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202300"/>
  <xr:revisionPtr revIDLastSave="8" documentId="8_{7917B753-C4FA-4165-8A27-3A7C59E99E45}" xr6:coauthVersionLast="47" xr6:coauthVersionMax="47" xr10:uidLastSave="{481DB33F-B898-456A-A733-57B88BBD3204}"/>
  <bookViews>
    <workbookView xWindow="2355" yWindow="900" windowWidth="13290" windowHeight="13980" xr2:uid="{933BBF68-57D5-49D0-88AA-0C613510A17E}"/>
  </bookViews>
  <sheets>
    <sheet name="2026-04"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 localSheetId="0">'2026-04'!$A$1:$M$83</definedName>
    <definedName name="PRINT_AREA_MI">#REF!</definedName>
    <definedName name="Print_CSC_Report_2">{"CSC_1",#N/A,FALSE,"CSC Outputs";"CSC_2",#N/A,FALSE,"CSC Outputs"}</definedName>
    <definedName name="print_titels">#REF!</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79" uniqueCount="42">
  <si>
    <t>国内比較対象ホテル</t>
    <rPh sb="2" eb="4">
      <t>ヒカク</t>
    </rPh>
    <rPh sb="4" eb="6">
      <t>タイショウ</t>
    </rPh>
    <phoneticPr fontId="10"/>
  </si>
  <si>
    <t>当月</t>
  </si>
  <si>
    <t>前年同月</t>
  </si>
  <si>
    <t>増減数</t>
  </si>
  <si>
    <t>増減率</t>
  </si>
  <si>
    <t>当期累計</t>
  </si>
  <si>
    <t>前期累計</t>
  </si>
  <si>
    <t>自 2026年4月</t>
  </si>
  <si>
    <t>自 2025年4月</t>
  </si>
  <si>
    <t>客室稼働率</t>
  </si>
  <si>
    <t>ADR（円）</t>
  </si>
  <si>
    <t>RevPAR（円）</t>
  </si>
  <si>
    <t>インバウンド比率</t>
  </si>
  <si>
    <t>国内ホテル エリア別</t>
  </si>
  <si>
    <t>自 2024年4月</t>
  </si>
  <si>
    <t>注1</t>
  </si>
  <si>
    <t>前期初時点において運営を開始しており、かつ対象期間末日時点で運営を継続しているホテルを集計対象としています。また、東日本大震災からの復興支援を目的とした社会貢献ホテルの「バリュー・ザ・ホテル」ブランドのホテルは集計対象外としております。</t>
    <rPh sb="0" eb="3">
      <t xml:space="preserve">ゼンキキショ </t>
    </rPh>
    <phoneticPr fontId="10"/>
  </si>
  <si>
    <t>注2</t>
  </si>
  <si>
    <t>客室稼働率：対象期間の延販売客室数を同期間の延販売可能客室数で除した数値をいいます。</t>
  </si>
  <si>
    <t>注3</t>
  </si>
  <si>
    <t>ADR：平均客室販売単価（Average Daily Rate）をいい、対象期間の宿泊部門売上高合計（サービス料を含みます。）を同期間の延販売客室数で除した値をいいます。</t>
  </si>
  <si>
    <t>注4</t>
  </si>
  <si>
    <t>RevPAR：販売可能客室当たり宿泊部門売上（Revenue Per Available Room）をいい、対象期間の宿泊部門売上高合計を同期間の延販売可能客室数で除した値をいいます。</t>
  </si>
  <si>
    <t>注5</t>
  </si>
  <si>
    <t>インバウンド比率：対象期間の延宿泊者数に占める延外国人宿泊者数の比率をいいます。</t>
  </si>
  <si>
    <t>注6</t>
  </si>
  <si>
    <t>客室稼働率、ADR、RevPAR及びインバウンド比率については集計対象ホテルの加重平均値です。</t>
  </si>
  <si>
    <t>注7</t>
  </si>
  <si>
    <t>客室稼働率およびインバウンド比率については小数点以下第二位を、ADR及びRevPARについては小数点以下第一位を四捨五入して記載しています。</t>
  </si>
  <si>
    <t>注8</t>
  </si>
  <si>
    <t>各エリア名の括弧内に当該エリアに含まれる集計対象ホテル数を記載しています。</t>
  </si>
  <si>
    <t>注9</t>
  </si>
  <si>
    <t>上記の数値あるいは情報は監査等の手続きを経ていないため、個々の数値あるいは情報の内容の正確性・完全性について保証できるものではなく、今後修正される可能性がありますのでご留意ください。</t>
  </si>
  <si>
    <t>全 68 ホテル</t>
  </si>
  <si>
    <t>至 2026年4月</t>
  </si>
  <si>
    <t>至 2025年4月</t>
  </si>
  <si>
    <t>北海道（7 ホテル）</t>
  </si>
  <si>
    <t>東北・北陸信越（6 ホテル）</t>
  </si>
  <si>
    <t>関東（18 ホテル）</t>
  </si>
  <si>
    <t>中部（8 ホテル）</t>
  </si>
  <si>
    <t>近畿（15 ホテル）</t>
  </si>
  <si>
    <t>中国・四国・九州（14 ホテル）</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76" formatCode="&quot;比較可能ホテル運営実績（&quot;yyyy&quot;年&quot;m&quot;月度）&quot;"/>
    <numFmt numFmtId="177" formatCode="0.0%"/>
    <numFmt numFmtId="178" formatCode="yyyy/m"/>
    <numFmt numFmtId="179" formatCode="####&quot;ホテル&quot;"/>
    <numFmt numFmtId="180" formatCode="yyyy&quot;年&quot;m&quot;月&quot;;@"/>
    <numFmt numFmtId="181" formatCode="0.0%;[Red]\-0.0%"/>
    <numFmt numFmtId="182" formatCode="\+0.0%;\▲0.0%"/>
    <numFmt numFmtId="183" formatCode="\+0.0%;\-0.0%"/>
    <numFmt numFmtId="184" formatCode="&quot;¥&quot;#,##0_);[Red]\(&quot;¥&quot;#,##0\)"/>
    <numFmt numFmtId="185" formatCode="#,##0;&quot;△ &quot;#,##0"/>
    <numFmt numFmtId="186" formatCode="#,##0;&quot;▲ &quot;#,##0"/>
  </numFmts>
  <fonts count="23" x14ac:knownFonts="1">
    <font>
      <sz val="11"/>
      <color theme="1"/>
      <name val="游ゴシック"/>
      <family val="2"/>
      <charset val="128"/>
      <scheme val="minor"/>
    </font>
    <font>
      <sz val="11"/>
      <color theme="1"/>
      <name val="游ゴシック"/>
      <family val="2"/>
      <charset val="128"/>
      <scheme val="minor"/>
    </font>
    <font>
      <b/>
      <sz val="18"/>
      <color theme="1"/>
      <name val="Meiryo UI"/>
      <family val="3"/>
      <charset val="128"/>
    </font>
    <font>
      <sz val="6"/>
      <name val="游ゴシック"/>
      <family val="2"/>
      <charset val="128"/>
      <scheme val="minor"/>
    </font>
    <font>
      <b/>
      <u/>
      <sz val="18"/>
      <name val="Meiryo UI"/>
      <family val="3"/>
      <charset val="128"/>
    </font>
    <font>
      <b/>
      <sz val="18"/>
      <name val="Meiryo UI"/>
      <family val="3"/>
      <charset val="128"/>
    </font>
    <font>
      <sz val="11"/>
      <color theme="1"/>
      <name val="Meiryo UI"/>
      <family val="3"/>
      <charset val="128"/>
    </font>
    <font>
      <sz val="11"/>
      <name val="Meiryo UI"/>
      <family val="3"/>
      <charset val="128"/>
    </font>
    <font>
      <b/>
      <sz val="14"/>
      <color theme="1"/>
      <name val="Meiryo UI"/>
      <family val="3"/>
      <charset val="128"/>
    </font>
    <font>
      <b/>
      <sz val="14"/>
      <name val="Meiryo UI"/>
      <family val="3"/>
      <charset val="128"/>
    </font>
    <font>
      <sz val="6"/>
      <name val="ＭＳ Ｐゴシック"/>
      <family val="2"/>
      <charset val="128"/>
    </font>
    <font>
      <sz val="11"/>
      <color theme="1"/>
      <name val="游ゴシック"/>
      <family val="2"/>
      <scheme val="minor"/>
    </font>
    <font>
      <sz val="10.5"/>
      <name val="Meiryo UI"/>
      <family val="3"/>
      <charset val="128"/>
    </font>
    <font>
      <sz val="10"/>
      <name val="Meiryo UI"/>
      <family val="3"/>
      <charset val="128"/>
    </font>
    <font>
      <sz val="10"/>
      <color rgb="FF000000"/>
      <name val="Meiryo UI"/>
      <family val="3"/>
      <charset val="128"/>
    </font>
    <font>
      <sz val="10"/>
      <color theme="1"/>
      <name val="Meiryo UI"/>
      <family val="3"/>
      <charset val="128"/>
    </font>
    <font>
      <sz val="10.5"/>
      <color rgb="FF000000"/>
      <name val="Meiryo UI"/>
      <family val="3"/>
      <charset val="128"/>
    </font>
    <font>
      <sz val="12"/>
      <color theme="1"/>
      <name val="Meiryo UI"/>
      <family val="3"/>
      <charset val="128"/>
    </font>
    <font>
      <sz val="10.5"/>
      <color theme="1"/>
      <name val="Meiryo UI"/>
      <family val="3"/>
      <charset val="128"/>
    </font>
    <font>
      <sz val="11"/>
      <color theme="1"/>
      <name val="ＭＳ Ｐゴシック"/>
      <family val="2"/>
      <charset val="128"/>
    </font>
    <font>
      <sz val="16"/>
      <color theme="1"/>
      <name val="Meiryo UI"/>
      <family val="3"/>
      <charset val="128"/>
    </font>
    <font>
      <sz val="16"/>
      <color rgb="FF000000"/>
      <name val="Meiryo UI"/>
      <family val="3"/>
      <charset val="128"/>
    </font>
    <font>
      <sz val="14"/>
      <color rgb="FF000000"/>
      <name val="Meiryo UI"/>
      <family val="3"/>
      <charset val="128"/>
    </font>
  </fonts>
  <fills count="2">
    <fill>
      <patternFill patternType="none"/>
    </fill>
    <fill>
      <patternFill patternType="gray125"/>
    </fill>
  </fills>
  <borders count="8">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s>
  <cellStyleXfs count="7">
    <xf numFmtId="0" fontId="0" fillId="0" borderId="0">
      <alignment vertical="center"/>
    </xf>
    <xf numFmtId="184" fontId="19" fillId="0" borderId="0">
      <alignment vertical="center"/>
    </xf>
    <xf numFmtId="0" fontId="1" fillId="0" borderId="0">
      <alignment vertical="center"/>
    </xf>
    <xf numFmtId="9" fontId="1" fillId="0" borderId="0">
      <alignment vertical="center"/>
    </xf>
    <xf numFmtId="38" fontId="11" fillId="0" borderId="0">
      <alignment vertical="center"/>
    </xf>
    <xf numFmtId="38" fontId="1" fillId="0" borderId="0">
      <alignment vertical="center"/>
    </xf>
    <xf numFmtId="184" fontId="1" fillId="0" borderId="0">
      <alignment vertical="center"/>
    </xf>
  </cellStyleXfs>
  <cellXfs count="92">
    <xf numFmtId="0" fontId="0" fillId="0" borderId="0" xfId="0">
      <alignment vertical="center"/>
    </xf>
    <xf numFmtId="0" fontId="2" fillId="0" borderId="0" xfId="2" applyFont="1" applyAlignment="1"/>
    <xf numFmtId="176" fontId="4" fillId="0" borderId="0" xfId="2" applyNumberFormat="1" applyFont="1" applyAlignment="1">
      <alignment horizontal="centerContinuous"/>
    </xf>
    <xf numFmtId="0" fontId="5" fillId="0" borderId="0" xfId="2" applyFont="1" applyAlignment="1">
      <alignment horizontal="centerContinuous"/>
    </xf>
    <xf numFmtId="0" fontId="2" fillId="0" borderId="0" xfId="2" applyFont="1" applyAlignment="1">
      <alignment horizontal="centerContinuous"/>
    </xf>
    <xf numFmtId="0" fontId="6" fillId="0" borderId="0" xfId="2" applyFont="1" applyAlignment="1"/>
    <xf numFmtId="0" fontId="7" fillId="0" borderId="0" xfId="2" applyFont="1" applyAlignment="1">
      <alignment horizontal="center"/>
    </xf>
    <xf numFmtId="0" fontId="8" fillId="0" borderId="0" xfId="3" applyNumberFormat="1" applyFont="1" applyAlignment="1"/>
    <xf numFmtId="177" fontId="9" fillId="0" borderId="0" xfId="3" applyNumberFormat="1" applyFont="1" applyAlignment="1"/>
    <xf numFmtId="177" fontId="9" fillId="0" borderId="0" xfId="3" applyNumberFormat="1" applyFont="1" applyAlignment="1">
      <alignment horizontal="left" wrapText="1"/>
    </xf>
    <xf numFmtId="177" fontId="8" fillId="0" borderId="0" xfId="3" applyNumberFormat="1" applyFont="1" applyAlignment="1">
      <alignment horizontal="right" wrapText="1"/>
    </xf>
    <xf numFmtId="177" fontId="8" fillId="0" borderId="0" xfId="3" applyNumberFormat="1" applyFont="1" applyAlignment="1"/>
    <xf numFmtId="178" fontId="7" fillId="0" borderId="0" xfId="4" applyNumberFormat="1" applyFont="1" applyAlignment="1"/>
    <xf numFmtId="0" fontId="6" fillId="0" borderId="0" xfId="2" applyFont="1">
      <alignment vertical="center"/>
    </xf>
    <xf numFmtId="0" fontId="12" fillId="0" borderId="1" xfId="2" applyFont="1" applyBorder="1">
      <alignment vertical="center"/>
    </xf>
    <xf numFmtId="0" fontId="13" fillId="0" borderId="1" xfId="2" applyFont="1" applyBorder="1" applyAlignment="1">
      <alignment horizontal="center" vertical="center" wrapText="1"/>
    </xf>
    <xf numFmtId="0" fontId="14" fillId="0" borderId="1" xfId="2" applyFont="1" applyBorder="1" applyAlignment="1">
      <alignment horizontal="center" vertical="center" wrapText="1"/>
    </xf>
    <xf numFmtId="0" fontId="14" fillId="0" borderId="1" xfId="2" applyFont="1" applyBorder="1" applyAlignment="1">
      <alignment horizontal="center" vertical="center"/>
    </xf>
    <xf numFmtId="0" fontId="14" fillId="0" borderId="0" xfId="2" applyFont="1" applyAlignment="1">
      <alignment horizontal="center" vertical="center"/>
    </xf>
    <xf numFmtId="179" fontId="12" fillId="0" borderId="0" xfId="2" applyNumberFormat="1" applyFont="1">
      <alignment vertical="center"/>
    </xf>
    <xf numFmtId="179" fontId="13" fillId="0" borderId="0" xfId="2" applyNumberFormat="1" applyFont="1" applyAlignment="1">
      <alignment horizontal="center" vertical="center" wrapText="1"/>
    </xf>
    <xf numFmtId="180" fontId="14" fillId="0" borderId="0" xfId="2" applyNumberFormat="1" applyFont="1" applyAlignment="1">
      <alignment horizontal="center" vertical="center" wrapText="1"/>
    </xf>
    <xf numFmtId="0" fontId="14" fillId="0" borderId="0" xfId="2" applyFont="1" applyAlignment="1">
      <alignment horizontal="center" vertical="center" wrapText="1"/>
    </xf>
    <xf numFmtId="0" fontId="15" fillId="0" borderId="0" xfId="2" applyFont="1">
      <alignment vertical="center"/>
    </xf>
    <xf numFmtId="0" fontId="12" fillId="0" borderId="2" xfId="2" applyFont="1" applyBorder="1">
      <alignment vertical="center"/>
    </xf>
    <xf numFmtId="0" fontId="13" fillId="0" borderId="2" xfId="2" applyFont="1" applyBorder="1" applyAlignment="1">
      <alignment horizontal="center" vertical="center" wrapText="1"/>
    </xf>
    <xf numFmtId="0" fontId="15" fillId="0" borderId="2" xfId="2" applyFont="1" applyBorder="1" applyAlignment="1">
      <alignment vertical="center" wrapText="1"/>
    </xf>
    <xf numFmtId="0" fontId="14" fillId="0" borderId="2" xfId="2" applyFont="1" applyBorder="1">
      <alignment vertical="center"/>
    </xf>
    <xf numFmtId="0" fontId="14" fillId="0" borderId="0" xfId="2" applyFont="1">
      <alignment vertical="center"/>
    </xf>
    <xf numFmtId="0" fontId="14" fillId="0" borderId="2" xfId="2" applyFont="1" applyBorder="1" applyAlignment="1">
      <alignment horizontal="center" vertical="center" wrapText="1"/>
    </xf>
    <xf numFmtId="0" fontId="15" fillId="0" borderId="2" xfId="2" applyFont="1" applyBorder="1">
      <alignment vertical="center"/>
    </xf>
    <xf numFmtId="181" fontId="6" fillId="0" borderId="0" xfId="2" applyNumberFormat="1" applyFont="1">
      <alignment vertical="center"/>
    </xf>
    <xf numFmtId="181" fontId="16" fillId="0" borderId="3" xfId="2" applyNumberFormat="1" applyFont="1" applyBorder="1">
      <alignment vertical="center"/>
    </xf>
    <xf numFmtId="181" fontId="16" fillId="0" borderId="3" xfId="2" applyNumberFormat="1" applyFont="1" applyBorder="1" applyAlignment="1">
      <alignment horizontal="left" vertical="center" wrapText="1"/>
    </xf>
    <xf numFmtId="181" fontId="17" fillId="0" borderId="3" xfId="3" applyNumberFormat="1" applyFont="1" applyBorder="1" applyAlignment="1">
      <alignment horizontal="center" vertical="center" wrapText="1"/>
    </xf>
    <xf numFmtId="182" fontId="17" fillId="0" borderId="3" xfId="3" applyNumberFormat="1" applyFont="1" applyBorder="1" applyAlignment="1">
      <alignment horizontal="center" vertical="center" wrapText="1"/>
    </xf>
    <xf numFmtId="183" fontId="17" fillId="0" borderId="3" xfId="3" applyNumberFormat="1" applyFont="1" applyBorder="1" applyAlignment="1">
      <alignment horizontal="center" vertical="center" wrapText="1"/>
    </xf>
    <xf numFmtId="183" fontId="18" fillId="0" borderId="0" xfId="3" applyNumberFormat="1" applyFont="1" applyAlignment="1">
      <alignment horizontal="center" vertical="center" wrapText="1"/>
    </xf>
    <xf numFmtId="0" fontId="16" fillId="0" borderId="3" xfId="2" applyFont="1" applyBorder="1">
      <alignment vertical="center"/>
    </xf>
    <xf numFmtId="0" fontId="16" fillId="0" borderId="3" xfId="2" applyFont="1" applyBorder="1" applyAlignment="1">
      <alignment horizontal="left" vertical="center" wrapText="1"/>
    </xf>
    <xf numFmtId="185" fontId="17" fillId="0" borderId="3" xfId="1" applyNumberFormat="1" applyFont="1" applyBorder="1" applyAlignment="1">
      <alignment horizontal="center" vertical="center" wrapText="1"/>
    </xf>
    <xf numFmtId="186" fontId="17" fillId="0" borderId="3" xfId="5" applyNumberFormat="1" applyFont="1" applyBorder="1" applyAlignment="1">
      <alignment horizontal="center" vertical="center" wrapText="1"/>
    </xf>
    <xf numFmtId="183" fontId="18" fillId="0" borderId="0" xfId="6" applyNumberFormat="1" applyFont="1" applyAlignment="1">
      <alignment horizontal="center" vertical="center" wrapText="1"/>
    </xf>
    <xf numFmtId="177" fontId="6" fillId="0" borderId="0" xfId="3" applyNumberFormat="1" applyFont="1">
      <alignment vertical="center"/>
    </xf>
    <xf numFmtId="177" fontId="16" fillId="0" borderId="4" xfId="3" applyNumberFormat="1" applyFont="1" applyBorder="1">
      <alignment vertical="center"/>
    </xf>
    <xf numFmtId="177" fontId="16" fillId="0" borderId="4" xfId="3" applyNumberFormat="1" applyFont="1" applyBorder="1" applyAlignment="1">
      <alignment horizontal="left" vertical="center" wrapText="1"/>
    </xf>
    <xf numFmtId="177" fontId="17" fillId="0" borderId="4" xfId="3" applyNumberFormat="1" applyFont="1" applyBorder="1" applyAlignment="1">
      <alignment horizontal="center" vertical="center" wrapText="1"/>
    </xf>
    <xf numFmtId="182" fontId="17" fillId="0" borderId="4" xfId="3" applyNumberFormat="1" applyFont="1" applyBorder="1" applyAlignment="1">
      <alignment horizontal="center" vertical="center" wrapText="1"/>
    </xf>
    <xf numFmtId="183" fontId="17" fillId="0" borderId="4" xfId="3" applyNumberFormat="1" applyFont="1" applyBorder="1" applyAlignment="1">
      <alignment horizontal="center" vertical="center" wrapText="1"/>
    </xf>
    <xf numFmtId="177" fontId="6" fillId="0" borderId="0" xfId="3" applyNumberFormat="1" applyFont="1" applyAlignment="1"/>
    <xf numFmtId="177" fontId="16" fillId="0" borderId="0" xfId="3" applyNumberFormat="1" applyFont="1" applyAlignment="1"/>
    <xf numFmtId="177" fontId="16" fillId="0" borderId="0" xfId="3" applyNumberFormat="1" applyFont="1" applyAlignment="1">
      <alignment horizontal="left" wrapText="1" indent="1"/>
    </xf>
    <xf numFmtId="177" fontId="18" fillId="0" borderId="0" xfId="3" applyNumberFormat="1" applyFont="1" applyAlignment="1">
      <alignment horizontal="right" wrapText="1"/>
    </xf>
    <xf numFmtId="0" fontId="6" fillId="0" borderId="0" xfId="2" applyFont="1" applyAlignment="1">
      <alignment horizontal="center"/>
    </xf>
    <xf numFmtId="0" fontId="20" fillId="0" borderId="0" xfId="3" applyNumberFormat="1" applyFont="1" applyAlignment="1"/>
    <xf numFmtId="177" fontId="21" fillId="0" borderId="0" xfId="3" applyNumberFormat="1" applyFont="1" applyAlignment="1"/>
    <xf numFmtId="177" fontId="22" fillId="0" borderId="0" xfId="3" applyNumberFormat="1" applyFont="1" applyAlignment="1">
      <alignment horizontal="left" wrapText="1"/>
    </xf>
    <xf numFmtId="178" fontId="6" fillId="0" borderId="0" xfId="4" applyNumberFormat="1" applyFont="1" applyAlignment="1"/>
    <xf numFmtId="0" fontId="16" fillId="0" borderId="1" xfId="2" applyFont="1" applyBorder="1">
      <alignment vertical="center"/>
    </xf>
    <xf numFmtId="0" fontId="16" fillId="0" borderId="1" xfId="2" applyFont="1" applyBorder="1" applyAlignment="1">
      <alignment horizontal="center" vertical="center" wrapText="1"/>
    </xf>
    <xf numFmtId="0" fontId="16" fillId="0" borderId="1" xfId="2" applyFont="1" applyBorder="1" applyAlignment="1">
      <alignment horizontal="center" vertical="center"/>
    </xf>
    <xf numFmtId="0" fontId="16" fillId="0" borderId="0" xfId="2" applyFont="1" applyAlignment="1">
      <alignment horizontal="center" vertical="center"/>
    </xf>
    <xf numFmtId="179" fontId="16" fillId="0" borderId="0" xfId="2" applyNumberFormat="1" applyFont="1">
      <alignment vertical="center"/>
    </xf>
    <xf numFmtId="179" fontId="16" fillId="0" borderId="0" xfId="2" applyNumberFormat="1" applyFont="1" applyAlignment="1">
      <alignment horizontal="center" vertical="center" wrapText="1"/>
    </xf>
    <xf numFmtId="180" fontId="16" fillId="0" borderId="0" xfId="2" applyNumberFormat="1" applyFont="1" applyAlignment="1">
      <alignment horizontal="center" vertical="center" wrapText="1"/>
    </xf>
    <xf numFmtId="0" fontId="16" fillId="0" borderId="0" xfId="2" applyFont="1" applyAlignment="1">
      <alignment horizontal="center" vertical="center" wrapText="1"/>
    </xf>
    <xf numFmtId="0" fontId="6" fillId="0" borderId="0" xfId="2" applyFont="1" applyAlignment="1">
      <alignment horizontal="center" vertical="center"/>
    </xf>
    <xf numFmtId="0" fontId="16" fillId="0" borderId="2" xfId="2" applyFont="1" applyBorder="1">
      <alignment vertical="center"/>
    </xf>
    <xf numFmtId="0" fontId="16" fillId="0" borderId="2" xfId="2" applyFont="1" applyBorder="1" applyAlignment="1">
      <alignment horizontal="center" vertical="center" wrapText="1"/>
    </xf>
    <xf numFmtId="0" fontId="6" fillId="0" borderId="2" xfId="2" applyFont="1" applyBorder="1" applyAlignment="1">
      <alignment horizontal="center" vertical="center" wrapText="1"/>
    </xf>
    <xf numFmtId="0" fontId="16" fillId="0" borderId="2" xfId="2" applyFont="1" applyBorder="1" applyAlignment="1">
      <alignment horizontal="center" vertical="center"/>
    </xf>
    <xf numFmtId="0" fontId="6" fillId="0" borderId="2" xfId="2" applyFont="1" applyBorder="1" applyAlignment="1">
      <alignment horizontal="center" vertical="center"/>
    </xf>
    <xf numFmtId="0" fontId="16" fillId="0" borderId="1" xfId="2" applyFont="1" applyBorder="1" applyAlignment="1">
      <alignment vertical="center" wrapText="1"/>
    </xf>
    <xf numFmtId="38" fontId="18" fillId="0" borderId="1" xfId="5" applyFont="1" applyBorder="1" applyAlignment="1">
      <alignment horizontal="center" vertical="center" wrapText="1"/>
    </xf>
    <xf numFmtId="177" fontId="18" fillId="0" borderId="1" xfId="3" applyNumberFormat="1" applyFont="1" applyBorder="1" applyAlignment="1">
      <alignment horizontal="center" vertical="center" wrapText="1"/>
    </xf>
    <xf numFmtId="177" fontId="18" fillId="0" borderId="0" xfId="3" applyNumberFormat="1" applyFont="1" applyAlignment="1">
      <alignment horizontal="center" vertical="center" wrapText="1"/>
    </xf>
    <xf numFmtId="38" fontId="18" fillId="0" borderId="5" xfId="5" applyFont="1" applyBorder="1" applyAlignment="1">
      <alignment horizontal="center" vertical="center" wrapText="1"/>
    </xf>
    <xf numFmtId="0" fontId="6" fillId="0" borderId="2" xfId="2" applyFont="1" applyBorder="1">
      <alignment vertical="center"/>
    </xf>
    <xf numFmtId="0" fontId="16" fillId="0" borderId="0" xfId="2" applyFont="1">
      <alignment vertical="center"/>
    </xf>
    <xf numFmtId="0" fontId="16" fillId="0" borderId="0" xfId="2" applyFont="1" applyAlignment="1">
      <alignment vertical="center" wrapText="1"/>
    </xf>
    <xf numFmtId="38" fontId="18" fillId="0" borderId="0" xfId="5" applyFont="1" applyAlignment="1">
      <alignment horizontal="center" vertical="center" wrapText="1"/>
    </xf>
    <xf numFmtId="183" fontId="18" fillId="0" borderId="2" xfId="3" applyNumberFormat="1" applyFont="1" applyBorder="1" applyAlignment="1">
      <alignment horizontal="center" vertical="center" wrapText="1"/>
    </xf>
    <xf numFmtId="0" fontId="6" fillId="0" borderId="6" xfId="2" applyFont="1" applyBorder="1">
      <alignment vertical="center"/>
    </xf>
    <xf numFmtId="177" fontId="16" fillId="0" borderId="7" xfId="3" applyNumberFormat="1" applyFont="1" applyBorder="1" applyAlignment="1">
      <alignment horizontal="left" vertical="center" wrapText="1"/>
    </xf>
    <xf numFmtId="0" fontId="6" fillId="0" borderId="1" xfId="2" applyFont="1" applyBorder="1" applyAlignment="1">
      <alignment horizontal="center"/>
    </xf>
    <xf numFmtId="0" fontId="6" fillId="0" borderId="1" xfId="2" applyFont="1" applyBorder="1" applyAlignment="1"/>
    <xf numFmtId="0" fontId="15" fillId="0" borderId="0" xfId="2" applyFont="1" applyAlignment="1">
      <alignment vertical="top"/>
    </xf>
    <xf numFmtId="0" fontId="15" fillId="0" borderId="0" xfId="2" applyFont="1" applyAlignment="1">
      <alignment horizontal="center" vertical="top"/>
    </xf>
    <xf numFmtId="0" fontId="15" fillId="0" borderId="0" xfId="2" applyFont="1" applyAlignment="1"/>
    <xf numFmtId="0" fontId="15" fillId="0" borderId="0" xfId="2" applyFont="1" applyAlignment="1">
      <alignment horizontal="center"/>
    </xf>
    <xf numFmtId="0" fontId="15" fillId="0" borderId="0" xfId="2" applyFont="1" applyAlignment="1">
      <alignment vertical="top" wrapText="1"/>
    </xf>
    <xf numFmtId="0" fontId="15" fillId="0" borderId="0" xfId="2" applyFont="1" applyAlignment="1"/>
  </cellXfs>
  <cellStyles count="7">
    <cellStyle name="パーセント 2 2" xfId="3" xr:uid="{7CF91D3B-D0AA-409D-B38B-8388DC01E490}"/>
    <cellStyle name="桁区切り 2 4" xfId="4" xr:uid="{8A490758-A24F-4AA1-89AC-48B511A6ED27}"/>
    <cellStyle name="桁区切り 6" xfId="5" xr:uid="{558EA304-D338-452A-8B78-B62DC09B88C7}"/>
    <cellStyle name="通貨" xfId="1" builtinId="7"/>
    <cellStyle name="通貨 2 2" xfId="6" xr:uid="{DB04EA87-A3D5-4889-8871-D273B4B7288C}"/>
    <cellStyle name="標準" xfId="0" builtinId="0"/>
    <cellStyle name="標準 2" xfId="2" xr:uid="{C9AAC08B-C4B3-4B28-9F07-D645CF8208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en-US" sz="1400"/>
              <a:t>RevPAR</a:t>
            </a:r>
          </a:p>
        </c:rich>
      </c:tx>
      <c:overlay val="0"/>
      <c:spPr>
        <a:noFill/>
        <a:ln>
          <a:noFill/>
          <a:prstDash val="solid"/>
        </a:ln>
      </c:spPr>
    </c:title>
    <c:autoTitleDeleted val="0"/>
    <c:plotArea>
      <c:layout>
        <c:manualLayout>
          <c:layoutTarget val="inner"/>
          <c:xMode val="edge"/>
          <c:yMode val="edge"/>
          <c:x val="0.14466437976208341"/>
          <c:y val="9.9824999999999997E-2"/>
          <c:w val="0.81806460686734128"/>
          <c:h val="0.77126438792414886"/>
        </c:manualLayout>
      </c:layout>
      <c:lineChart>
        <c:grouping val="standard"/>
        <c:varyColors val="0"/>
        <c:ser>
          <c:idx val="1"/>
          <c:order val="0"/>
          <c:tx>
            <c:v>2025/3期</c:v>
          </c:tx>
          <c:spPr>
            <a:ln>
              <a:solidFill>
                <a:srgbClr val="0070C0"/>
              </a:solidFill>
              <a:prstDash val="solid"/>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6A46-45EA-AB85-FE035D6BB966}"/>
            </c:ext>
          </c:extLst>
        </c:ser>
        <c:ser>
          <c:idx val="2"/>
          <c:order val="1"/>
          <c:tx>
            <c:v>2026/3期</c:v>
          </c:tx>
          <c:spPr>
            <a:ln>
              <a:solidFill>
                <a:schemeClr val="tx1"/>
              </a:solidFill>
              <a:prstDash val="solid"/>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2867.997864768684</c:v>
              </c:pt>
              <c:pt idx="1">
                <c:v>11925.32556537711</c:v>
              </c:pt>
              <c:pt idx="2">
                <c:v>10079.194136587019</c:v>
              </c:pt>
              <c:pt idx="3">
                <c:v>10572.687183692213</c:v>
              </c:pt>
              <c:pt idx="4">
                <c:v>11206.389241845285</c:v>
              </c:pt>
              <c:pt idx="5">
                <c:v>11127.207863074054</c:v>
              </c:pt>
              <c:pt idx="6">
                <c:v>13532.990993325351</c:v>
              </c:pt>
              <c:pt idx="7">
                <c:v>13788.651032028471</c:v>
              </c:pt>
              <c:pt idx="8">
                <c:v>11767.682011250145</c:v>
              </c:pt>
              <c:pt idx="9">
                <c:v>9200.835098637177</c:v>
              </c:pt>
              <c:pt idx="10">
                <c:v>11093.291047412171</c:v>
              </c:pt>
              <c:pt idx="11">
                <c:v>11858.131423323548</c:v>
              </c:pt>
            </c:numLit>
          </c:val>
          <c:smooth val="0"/>
          <c:extLst>
            <c:ext xmlns:c16="http://schemas.microsoft.com/office/drawing/2014/chart" uri="{C3380CC4-5D6E-409C-BE32-E72D297353CC}">
              <c16:uniqueId val="{00000001-6A46-45EA-AB85-FE035D6BB966}"/>
            </c:ext>
          </c:extLst>
        </c:ser>
        <c:ser>
          <c:idx val="3"/>
          <c:order val="2"/>
          <c:tx>
            <c:v>2027/3期</c:v>
          </c:tx>
          <c:spPr>
            <a:ln>
              <a:solidFill>
                <a:srgbClr val="FF0000"/>
              </a:solidFill>
            </a:ln>
          </c:spPr>
          <c:marker>
            <c:symbol val="circle"/>
            <c:size val="8"/>
            <c:spPr>
              <a:solidFill>
                <a:srgbClr val="FF0000"/>
              </a:solidFill>
              <a:ln>
                <a:solidFill>
                  <a:srgbClr val="FF0000"/>
                </a:solidFill>
              </a:ln>
            </c:spPr>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2470.964331558802</c:v>
              </c:pt>
            </c:numLit>
          </c:val>
          <c:smooth val="0"/>
          <c:extLst>
            <c:ext xmlns:c16="http://schemas.microsoft.com/office/drawing/2014/chart" uri="{C3380CC4-5D6E-409C-BE32-E72D297353CC}">
              <c16:uniqueId val="{00000002-6A46-45EA-AB85-FE035D6BB966}"/>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prstDash val="solid"/>
            <a:round/>
          </a:ln>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7000"/>
        </c:scaling>
        <c:delete val="0"/>
        <c:axPos val="l"/>
        <c:majorGridlines>
          <c:spPr>
            <a:ln w="9525" cap="flat" cmpd="sng" algn="ctr">
              <a:solidFill>
                <a:schemeClr val="tx1">
                  <a:lumMod val="15000"/>
                  <a:lumOff val="85000"/>
                </a:schemeClr>
              </a:solidFill>
              <a:prstDash val="solid"/>
              <a:round/>
            </a:ln>
          </c:spPr>
        </c:majorGridlines>
        <c:title>
          <c:tx>
            <c:rich>
              <a:bodyPr rot="0" vert="horz"/>
              <a:lstStyle/>
              <a:p>
                <a:pPr>
                  <a:defRPr/>
                </a:pPr>
                <a:r>
                  <a:rPr lang="ja-JP"/>
                  <a:t>単位：円</a:t>
                </a:r>
              </a:p>
            </c:rich>
          </c:tx>
          <c:layout>
            <c:manualLayout>
              <c:xMode val="edge"/>
              <c:yMode val="edge"/>
              <c:x val="2.710627929232335E-2"/>
              <c:y val="2.2922244094488189E-2"/>
            </c:manualLayout>
          </c:layout>
          <c:overlay val="0"/>
        </c:title>
        <c:numFmt formatCode="#,##0_);[Red]\(#,##0\)" sourceLinked="0"/>
        <c:majorTickMark val="none"/>
        <c:minorTickMark val="none"/>
        <c:tickLblPos val="nextTo"/>
        <c:spPr>
          <a:noFill/>
          <a:ln>
            <a:noFill/>
            <a:prstDash val="solid"/>
          </a:ln>
        </c:spPr>
        <c:txPr>
          <a:bodyPr rot="-60000000" vert="horz"/>
          <a:lstStyle/>
          <a:p>
            <a:pPr>
              <a:defRPr/>
            </a:pPr>
            <a:endParaRPr lang="ja-JP"/>
          </a:p>
        </c:txPr>
        <c:crossAx val="1663135551"/>
        <c:crosses val="autoZero"/>
        <c:crossBetween val="between"/>
      </c:valAx>
    </c:plotArea>
    <c:legend>
      <c:legendPos val="b"/>
      <c:layout>
        <c:manualLayout>
          <c:xMode val="edge"/>
          <c:yMode val="edge"/>
          <c:x val="0.10617558170123163"/>
          <c:y val="0.94487871081332231"/>
          <c:w val="0.79676743170482534"/>
          <c:h val="5.2960581014329731E-2"/>
        </c:manualLayout>
      </c:layout>
      <c:overlay val="0"/>
      <c:spPr>
        <a:noFill/>
        <a:ln>
          <a:noFill/>
          <a:prstDash val="solid"/>
        </a:ln>
      </c:spPr>
      <c:txPr>
        <a:bodyPr rot="0" vert="horz"/>
        <a:lstStyle/>
        <a:p>
          <a:pPr>
            <a:defRPr/>
          </a:pPr>
          <a:endParaRPr lang="ja-JP"/>
        </a:p>
      </c:txPr>
    </c:legend>
    <c:plotVisOnly val="1"/>
    <c:dispBlanksAs val="gap"/>
    <c:showDLblsOverMax val="1"/>
  </c:chart>
  <c:spPr>
    <a:ln w="9525">
      <a:noFill/>
      <a:prstDash val="solid"/>
    </a:ln>
  </c:spPr>
  <c:txPr>
    <a:bodyPr/>
    <a:lstStyle/>
    <a:p>
      <a:pPr>
        <a:defRPr b="0">
          <a:latin typeface="Arial" panose="020B0604020202020204" pitchFamily="34" charset="0"/>
          <a:ea typeface="MS PGothic" panose="020B0600070205080204" pitchFamily="34" charset="-128"/>
          <a:cs typeface="Arial" panose="020B0604020202020204" pitchFamily="34"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ja-JP" sz="1400"/>
              <a:t>インバウンド比率</a:t>
            </a:r>
          </a:p>
        </c:rich>
      </c:tx>
      <c:overlay val="0"/>
      <c:spPr>
        <a:noFill/>
        <a:ln>
          <a:noFill/>
          <a:prstDash val="solid"/>
        </a:ln>
      </c:spPr>
    </c:title>
    <c:autoTitleDeleted val="0"/>
    <c:plotArea>
      <c:layout>
        <c:manualLayout>
          <c:layoutTarget val="inner"/>
          <c:xMode val="edge"/>
          <c:yMode val="edge"/>
          <c:x val="0.10453185185185181"/>
          <c:y val="9.8757763975155274E-2"/>
          <c:w val="0.86097432098765436"/>
          <c:h val="0.77830072871325862"/>
        </c:manualLayout>
      </c:layout>
      <c:lineChart>
        <c:grouping val="standard"/>
        <c:varyColors val="0"/>
        <c:ser>
          <c:idx val="1"/>
          <c:order val="0"/>
          <c:tx>
            <c:v>2025/3期</c:v>
          </c:tx>
          <c:spPr>
            <a:ln w="38100" cap="rnd">
              <a:solidFill>
                <a:srgbClr val="0070C0"/>
              </a:solidFill>
              <a:prstDash val="solid"/>
              <a:round/>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CEED-4543-BFC8-25E2E0F31B48}"/>
            </c:ext>
          </c:extLst>
        </c:ser>
        <c:ser>
          <c:idx val="2"/>
          <c:order val="1"/>
          <c:tx>
            <c:v>2026/3期</c:v>
          </c:tx>
          <c:spPr>
            <a:ln w="38100" cap="rnd">
              <a:solidFill>
                <a:schemeClr val="tx1"/>
              </a:solidFill>
              <a:prstDash val="solid"/>
              <a:round/>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56510224676219278</c:v>
              </c:pt>
              <c:pt idx="1">
                <c:v>0.53065033170852116</c:v>
              </c:pt>
              <c:pt idx="2">
                <c:v>0.51100752084948908</c:v>
              </c:pt>
              <c:pt idx="3">
                <c:v>0.49888419302964016</c:v>
              </c:pt>
              <c:pt idx="4">
                <c:v>0.46323608938345029</c:v>
              </c:pt>
              <c:pt idx="5">
                <c:v>0.46406363233591258</c:v>
              </c:pt>
              <c:pt idx="6">
                <c:v>0.55152073790832323</c:v>
              </c:pt>
              <c:pt idx="7">
                <c:v>0.52175929536671561</c:v>
              </c:pt>
              <c:pt idx="8">
                <c:v>0.50951892252784614</c:v>
              </c:pt>
              <c:pt idx="9">
                <c:v>0.53897204262521092</c:v>
              </c:pt>
              <c:pt idx="10">
                <c:v>0.5054452681708328</c:v>
              </c:pt>
              <c:pt idx="11">
                <c:v>0.48680528955360236</c:v>
              </c:pt>
            </c:numLit>
          </c:val>
          <c:smooth val="0"/>
          <c:extLst>
            <c:ext xmlns:c16="http://schemas.microsoft.com/office/drawing/2014/chart" uri="{C3380CC4-5D6E-409C-BE32-E72D297353CC}">
              <c16:uniqueId val="{00000001-CEED-4543-BFC8-25E2E0F31B48}"/>
            </c:ext>
          </c:extLst>
        </c:ser>
        <c:ser>
          <c:idx val="0"/>
          <c:order val="2"/>
          <c:tx>
            <c:v>2027/3期</c:v>
          </c:tx>
          <c:spPr>
            <a:ln>
              <a:solidFill>
                <a:srgbClr val="FF0000"/>
              </a:solidFill>
            </a:ln>
          </c:spPr>
          <c:marker>
            <c:symbol val="circle"/>
            <c:size val="8"/>
            <c:spPr>
              <a:solidFill>
                <a:srgbClr val="FF0000"/>
              </a:solidFill>
              <a:ln>
                <a:solidFill>
                  <a:srgbClr val="FF0000"/>
                </a:solidFill>
              </a:ln>
            </c:spPr>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52638090940862037</c:v>
              </c:pt>
            </c:numLit>
          </c:val>
          <c:smooth val="0"/>
          <c:extLst>
            <c:ext xmlns:c16="http://schemas.microsoft.com/office/drawing/2014/chart" uri="{C3380CC4-5D6E-409C-BE32-E72D297353CC}">
              <c16:uniqueId val="{00000002-CEED-4543-BFC8-25E2E0F31B48}"/>
            </c:ext>
          </c:extLst>
        </c:ser>
        <c:dLbls>
          <c:showLegendKey val="0"/>
          <c:showVal val="0"/>
          <c:showCatName val="0"/>
          <c:showSerName val="0"/>
          <c:showPercent val="0"/>
          <c:showBubbleSize val="0"/>
        </c:dLbls>
        <c:smooth val="0"/>
        <c:axId val="1210921663"/>
        <c:axId val="1637047295"/>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c:spPr>
        <c:txPr>
          <a:bodyPr rot="-60000000" vert="horz"/>
          <a:lstStyle/>
          <a:p>
            <a:pPr>
              <a:defRPr/>
            </a:pPr>
            <a:endParaRPr lang="ja-JP"/>
          </a:p>
        </c:txPr>
        <c:crossAx val="1637047295"/>
        <c:crosses val="autoZero"/>
        <c:auto val="1"/>
        <c:lblAlgn val="ctr"/>
        <c:lblOffset val="100"/>
        <c:noMultiLvlLbl val="0"/>
      </c:catAx>
      <c:valAx>
        <c:axId val="1637047295"/>
        <c:scaling>
          <c:orientation val="minMax"/>
          <c:min val="0.35000000000000003"/>
        </c:scaling>
        <c:delete val="0"/>
        <c:axPos val="l"/>
        <c:majorGridlines>
          <c:spPr>
            <a:ln w="9525" cap="flat" cmpd="sng" algn="ctr">
              <a:solidFill>
                <a:schemeClr val="tx1">
                  <a:lumMod val="15000"/>
                  <a:lumOff val="85000"/>
                </a:schemeClr>
              </a:solidFill>
              <a:prstDash val="solid"/>
              <a:round/>
            </a:ln>
          </c:spPr>
        </c:majorGridlines>
        <c:numFmt formatCode="0%" sourceLinked="0"/>
        <c:majorTickMark val="none"/>
        <c:minorTickMark val="none"/>
        <c:tickLblPos val="nextTo"/>
        <c:spPr>
          <a:noFill/>
          <a:ln>
            <a:noFill/>
            <a:prstDash val="solid"/>
          </a:ln>
        </c:spPr>
        <c:txPr>
          <a:bodyPr rot="-60000000" vert="horz"/>
          <a:lstStyle/>
          <a:p>
            <a:pPr>
              <a:defRPr/>
            </a:pPr>
            <a:endParaRPr lang="ja-JP"/>
          </a:p>
        </c:txPr>
        <c:crossAx val="1210921663"/>
        <c:crosses val="autoZero"/>
        <c:crossBetween val="between"/>
      </c:valAx>
    </c:plotArea>
    <c:legend>
      <c:legendPos val="b"/>
      <c:layout>
        <c:manualLayout>
          <c:xMode val="edge"/>
          <c:yMode val="edge"/>
          <c:x val="6.976148148148148E-2"/>
          <c:y val="0.94673252799921725"/>
          <c:w val="0.87014740740740726"/>
          <c:h val="5.2960581014329731E-2"/>
        </c:manualLayout>
      </c:layout>
      <c:overlay val="0"/>
      <c:spPr>
        <a:noFill/>
        <a:ln>
          <a:noFill/>
          <a:prstDash val="solid"/>
        </a:ln>
      </c:spPr>
      <c:txPr>
        <a:bodyPr rot="0" vert="horz"/>
        <a:lstStyle/>
        <a:p>
          <a:pPr>
            <a:defRPr/>
          </a:pPr>
          <a:endParaRPr lang="ja-JP"/>
        </a:p>
      </c:txPr>
    </c:legend>
    <c:plotVisOnly val="1"/>
    <c:dispBlanksAs val="gap"/>
    <c:showDLblsOverMax val="1"/>
  </c:chart>
  <c:spPr>
    <a:solidFill>
      <a:schemeClr val="bg1"/>
    </a:solidFill>
    <a:ln w="9525" cap="flat" cmpd="sng" algn="ctr">
      <a:noFill/>
      <a:prstDash val="solid"/>
      <a:round/>
    </a:ln>
  </c:spPr>
  <c:txPr>
    <a:bodyPr/>
    <a:lstStyle/>
    <a:p>
      <a:pPr>
        <a:defRPr b="0">
          <a:latin typeface="Arial" panose="020B0604020202020204" pitchFamily="34" charset="0"/>
          <a:ea typeface="MS PGothic" panose="020B0600070205080204" pitchFamily="34" charset="-128"/>
          <a:cs typeface="Arial" panose="020B0604020202020204" pitchFamily="34" charset="0"/>
        </a:defRPr>
      </a:pPr>
      <a:endParaRPr lang="ja-JP"/>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en-US" sz="1400"/>
              <a:t>RevPAR</a:t>
            </a:r>
          </a:p>
        </c:rich>
      </c:tx>
      <c:overlay val="0"/>
      <c:spPr>
        <a:noFill/>
        <a:ln>
          <a:noFill/>
          <a:prstDash val="solid"/>
        </a:ln>
      </c:spPr>
    </c:title>
    <c:autoTitleDeleted val="0"/>
    <c:plotArea>
      <c:layout>
        <c:manualLayout>
          <c:layoutTarget val="inner"/>
          <c:xMode val="edge"/>
          <c:yMode val="edge"/>
          <c:x val="0.14466437976208341"/>
          <c:y val="9.9824999999999997E-2"/>
          <c:w val="0.81806460686734128"/>
          <c:h val="0.77126438792414886"/>
        </c:manualLayout>
      </c:layout>
      <c:lineChart>
        <c:grouping val="standard"/>
        <c:varyColors val="0"/>
        <c:ser>
          <c:idx val="2"/>
          <c:order val="1"/>
          <c:tx>
            <c:v>2026/3期</c:v>
          </c:tx>
          <c:spPr>
            <a:ln>
              <a:solidFill>
                <a:schemeClr val="tx2">
                  <a:lumMod val="25000"/>
                  <a:lumOff val="75000"/>
                </a:schemeClr>
              </a:solidFill>
              <a:prstDash val="solid"/>
            </a:ln>
          </c:spPr>
          <c:marker>
            <c:symbol val="square"/>
            <c:size val="8"/>
            <c:spPr>
              <a:solidFill>
                <a:schemeClr val="tx2">
                  <a:lumMod val="25000"/>
                  <a:lumOff val="75000"/>
                </a:schemeClr>
              </a:solidFill>
              <a:ln w="15875">
                <a:noFill/>
              </a:ln>
            </c:spPr>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2867.997864768684</c:v>
              </c:pt>
              <c:pt idx="1">
                <c:v>11925.32556537711</c:v>
              </c:pt>
              <c:pt idx="2">
                <c:v>10079.194136587019</c:v>
              </c:pt>
              <c:pt idx="3">
                <c:v>10572.687183692213</c:v>
              </c:pt>
              <c:pt idx="4">
                <c:v>11206.389241845285</c:v>
              </c:pt>
              <c:pt idx="5">
                <c:v>11127.207863074054</c:v>
              </c:pt>
              <c:pt idx="6">
                <c:v>13532.990993325351</c:v>
              </c:pt>
              <c:pt idx="7">
                <c:v>13788.651032028471</c:v>
              </c:pt>
              <c:pt idx="8">
                <c:v>11767.682011250145</c:v>
              </c:pt>
              <c:pt idx="9">
                <c:v>9200.835098637177</c:v>
              </c:pt>
              <c:pt idx="10">
                <c:v>11093.291047412171</c:v>
              </c:pt>
              <c:pt idx="11">
                <c:v>11858.131423323548</c:v>
              </c:pt>
            </c:numLit>
          </c:val>
          <c:smooth val="0"/>
          <c:extLst>
            <c:ext xmlns:c16="http://schemas.microsoft.com/office/drawing/2014/chart" uri="{C3380CC4-5D6E-409C-BE32-E72D297353CC}">
              <c16:uniqueId val="{00000000-8EC8-42E3-AD15-8CFF5F83CC62}"/>
            </c:ext>
          </c:extLst>
        </c:ser>
        <c:ser>
          <c:idx val="3"/>
          <c:order val="2"/>
          <c:tx>
            <c:v>2027/3期</c:v>
          </c:tx>
          <c:spPr>
            <a:ln>
              <a:solidFill>
                <a:schemeClr val="tx2"/>
              </a:solidFill>
            </a:ln>
          </c:spPr>
          <c:marker>
            <c:symbol val="circle"/>
            <c:size val="8"/>
            <c:spPr>
              <a:solidFill>
                <a:schemeClr val="accent1"/>
              </a:solidFill>
              <a:ln>
                <a:solidFill>
                  <a:schemeClr val="tx2"/>
                </a:solidFill>
              </a:ln>
            </c:spPr>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2470.964331558802</c:v>
              </c:pt>
            </c:numLit>
          </c:val>
          <c:smooth val="0"/>
          <c:extLst>
            <c:ext xmlns:c16="http://schemas.microsoft.com/office/drawing/2014/chart" uri="{C3380CC4-5D6E-409C-BE32-E72D297353CC}">
              <c16:uniqueId val="{00000001-8EC8-42E3-AD15-8CFF5F83CC62}"/>
            </c:ext>
          </c:extLst>
        </c:ser>
        <c:dLbls>
          <c:showLegendKey val="0"/>
          <c:showVal val="0"/>
          <c:showCatName val="0"/>
          <c:showSerName val="0"/>
          <c:showPercent val="0"/>
          <c:showBubbleSize val="0"/>
        </c:dLbls>
        <c:marker val="1"/>
        <c:smooth val="0"/>
        <c:axId val="1663135551"/>
        <c:axId val="1773546879"/>
        <c:extLst>
          <c:ext xmlns:c15="http://schemas.microsoft.com/office/drawing/2012/chart" uri="{02D57815-91ED-43cb-92C2-25804820EDAC}">
            <c15:filteredLineSeries>
              <c15:ser>
                <c:idx val="1"/>
                <c:order val="0"/>
                <c:tx>
                  <c:v>2025/3期</c:v>
                </c:tx>
                <c:spPr>
                  <a:ln>
                    <a:solidFill>
                      <a:srgbClr val="0070C0"/>
                    </a:solidFill>
                    <a:prstDash val="solid"/>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2-8EC8-42E3-AD15-8CFF5F83CC62}"/>
                  </c:ext>
                </c:extLst>
              </c15:ser>
            </c15:filteredLineSeries>
          </c:ext>
        </c:extLst>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prstDash val="solid"/>
            <a:round/>
          </a:ln>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7000"/>
        </c:scaling>
        <c:delete val="0"/>
        <c:axPos val="l"/>
        <c:majorGridlines>
          <c:spPr>
            <a:ln w="9525" cap="flat" cmpd="sng" algn="ctr">
              <a:solidFill>
                <a:schemeClr val="tx1">
                  <a:lumMod val="15000"/>
                  <a:lumOff val="85000"/>
                </a:schemeClr>
              </a:solidFill>
              <a:prstDash val="solid"/>
              <a:round/>
            </a:ln>
          </c:spPr>
        </c:majorGridlines>
        <c:title>
          <c:tx>
            <c:rich>
              <a:bodyPr rot="0" vert="horz"/>
              <a:lstStyle/>
              <a:p>
                <a:pPr>
                  <a:defRPr/>
                </a:pPr>
                <a:r>
                  <a:rPr lang="ja-JP"/>
                  <a:t>単位：円</a:t>
                </a:r>
              </a:p>
            </c:rich>
          </c:tx>
          <c:layout>
            <c:manualLayout>
              <c:xMode val="edge"/>
              <c:yMode val="edge"/>
              <c:x val="2.710627929232335E-2"/>
              <c:y val="2.2922244094488189E-2"/>
            </c:manualLayout>
          </c:layout>
          <c:overlay val="0"/>
        </c:title>
        <c:numFmt formatCode="#,##0_);[Red]\(#,##0\)" sourceLinked="0"/>
        <c:majorTickMark val="none"/>
        <c:minorTickMark val="none"/>
        <c:tickLblPos val="nextTo"/>
        <c:spPr>
          <a:noFill/>
          <a:ln>
            <a:noFill/>
            <a:prstDash val="solid"/>
          </a:ln>
        </c:spPr>
        <c:txPr>
          <a:bodyPr rot="-60000000" vert="horz"/>
          <a:lstStyle/>
          <a:p>
            <a:pPr>
              <a:defRPr/>
            </a:pPr>
            <a:endParaRPr lang="ja-JP"/>
          </a:p>
        </c:txPr>
        <c:crossAx val="1663135551"/>
        <c:crosses val="autoZero"/>
        <c:crossBetween val="between"/>
      </c:valAx>
    </c:plotArea>
    <c:legend>
      <c:legendPos val="b"/>
      <c:layout>
        <c:manualLayout>
          <c:xMode val="edge"/>
          <c:yMode val="edge"/>
          <c:x val="0.10617558170123163"/>
          <c:y val="0.94487871081332231"/>
          <c:w val="0.79676743170482534"/>
          <c:h val="5.2960581014329731E-2"/>
        </c:manualLayout>
      </c:layout>
      <c:overlay val="0"/>
      <c:spPr>
        <a:noFill/>
        <a:ln>
          <a:noFill/>
          <a:prstDash val="solid"/>
        </a:ln>
      </c:spPr>
      <c:txPr>
        <a:bodyPr rot="0" vert="horz"/>
        <a:lstStyle/>
        <a:p>
          <a:pPr>
            <a:defRPr/>
          </a:pPr>
          <a:endParaRPr lang="ja-JP"/>
        </a:p>
      </c:txPr>
    </c:legend>
    <c:plotVisOnly val="1"/>
    <c:dispBlanksAs val="gap"/>
    <c:showDLblsOverMax val="1"/>
  </c:chart>
  <c:spPr>
    <a:ln w="9525">
      <a:noFill/>
      <a:prstDash val="solid"/>
    </a:ln>
  </c:spPr>
  <c:txPr>
    <a:bodyPr/>
    <a:lstStyle/>
    <a:p>
      <a:pPr>
        <a:defRPr b="0">
          <a:latin typeface="Arial" panose="020B0604020202020204" pitchFamily="34" charset="0"/>
          <a:ea typeface="MS PGothic" panose="020B0600070205080204" pitchFamily="34" charset="-128"/>
          <a:cs typeface="Arial" panose="020B0604020202020204" pitchFamily="34" charset="0"/>
        </a:defRPr>
      </a:pPr>
      <a:endParaRPr lang="ja-JP"/>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ja-JP" sz="1400"/>
              <a:t>インバウンド比率</a:t>
            </a:r>
          </a:p>
        </c:rich>
      </c:tx>
      <c:overlay val="0"/>
      <c:spPr>
        <a:noFill/>
        <a:ln>
          <a:noFill/>
          <a:prstDash val="solid"/>
        </a:ln>
      </c:spPr>
    </c:title>
    <c:autoTitleDeleted val="0"/>
    <c:plotArea>
      <c:layout>
        <c:manualLayout>
          <c:layoutTarget val="inner"/>
          <c:xMode val="edge"/>
          <c:yMode val="edge"/>
          <c:x val="0.10453185185185181"/>
          <c:y val="9.8757763975155274E-2"/>
          <c:w val="0.86097432098765436"/>
          <c:h val="0.77830072871325862"/>
        </c:manualLayout>
      </c:layout>
      <c:lineChart>
        <c:grouping val="standard"/>
        <c:varyColors val="0"/>
        <c:ser>
          <c:idx val="2"/>
          <c:order val="1"/>
          <c:tx>
            <c:v>2026/3期</c:v>
          </c:tx>
          <c:spPr>
            <a:ln w="38100" cap="rnd">
              <a:solidFill>
                <a:schemeClr val="tx2">
                  <a:lumMod val="25000"/>
                  <a:lumOff val="75000"/>
                </a:schemeClr>
              </a:solidFill>
              <a:prstDash val="solid"/>
              <a:round/>
            </a:ln>
          </c:spPr>
          <c:marker>
            <c:symbol val="square"/>
            <c:size val="8"/>
            <c:spPr>
              <a:solidFill>
                <a:schemeClr val="tx2">
                  <a:lumMod val="25000"/>
                  <a:lumOff val="75000"/>
                </a:schemeClr>
              </a:solidFill>
              <a:ln>
                <a:noFill/>
              </a:ln>
            </c:spPr>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56510224676219278</c:v>
              </c:pt>
              <c:pt idx="1">
                <c:v>0.53065033170852116</c:v>
              </c:pt>
              <c:pt idx="2">
                <c:v>0.51100752084948908</c:v>
              </c:pt>
              <c:pt idx="3">
                <c:v>0.49888419302964016</c:v>
              </c:pt>
              <c:pt idx="4">
                <c:v>0.46323608938345029</c:v>
              </c:pt>
              <c:pt idx="5">
                <c:v>0.46406363233591258</c:v>
              </c:pt>
              <c:pt idx="6">
                <c:v>0.55152073790832323</c:v>
              </c:pt>
              <c:pt idx="7">
                <c:v>0.52175929536671561</c:v>
              </c:pt>
              <c:pt idx="8">
                <c:v>0.50951892252784614</c:v>
              </c:pt>
              <c:pt idx="9">
                <c:v>0.53897204262521092</c:v>
              </c:pt>
              <c:pt idx="10">
                <c:v>0.5054452681708328</c:v>
              </c:pt>
              <c:pt idx="11">
                <c:v>0.48680528955360236</c:v>
              </c:pt>
            </c:numLit>
          </c:val>
          <c:smooth val="0"/>
          <c:extLst>
            <c:ext xmlns:c16="http://schemas.microsoft.com/office/drawing/2014/chart" uri="{C3380CC4-5D6E-409C-BE32-E72D297353CC}">
              <c16:uniqueId val="{00000000-CD13-4454-B3D5-205862C2A354}"/>
            </c:ext>
          </c:extLst>
        </c:ser>
        <c:ser>
          <c:idx val="0"/>
          <c:order val="2"/>
          <c:tx>
            <c:v>2027/3期</c:v>
          </c:tx>
          <c:spPr>
            <a:ln>
              <a:solidFill>
                <a:schemeClr val="tx2"/>
              </a:solidFill>
            </a:ln>
          </c:spPr>
          <c:marker>
            <c:symbol val="circle"/>
            <c:size val="8"/>
            <c:spPr>
              <a:solidFill>
                <a:schemeClr val="tx2"/>
              </a:solidFill>
              <a:ln>
                <a:solidFill>
                  <a:schemeClr val="tx2"/>
                </a:solidFill>
              </a:ln>
            </c:spPr>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52638090940862037</c:v>
              </c:pt>
            </c:numLit>
          </c:val>
          <c:smooth val="0"/>
          <c:extLst>
            <c:ext xmlns:c16="http://schemas.microsoft.com/office/drawing/2014/chart" uri="{C3380CC4-5D6E-409C-BE32-E72D297353CC}">
              <c16:uniqueId val="{00000001-CD13-4454-B3D5-205862C2A354}"/>
            </c:ext>
          </c:extLst>
        </c:ser>
        <c:dLbls>
          <c:showLegendKey val="0"/>
          <c:showVal val="0"/>
          <c:showCatName val="0"/>
          <c:showSerName val="0"/>
          <c:showPercent val="0"/>
          <c:showBubbleSize val="0"/>
        </c:dLbls>
        <c:marker val="1"/>
        <c:smooth val="0"/>
        <c:axId val="1210921663"/>
        <c:axId val="1637047295"/>
        <c:extLst>
          <c:ext xmlns:c15="http://schemas.microsoft.com/office/drawing/2012/chart" uri="{02D57815-91ED-43cb-92C2-25804820EDAC}">
            <c15:filteredLineSeries>
              <c15:ser>
                <c:idx val="1"/>
                <c:order val="0"/>
                <c:tx>
                  <c:v>2025/3期</c:v>
                </c:tx>
                <c:spPr>
                  <a:ln w="38100" cap="rnd">
                    <a:solidFill>
                      <a:srgbClr val="0070C0"/>
                    </a:solidFill>
                    <a:prstDash val="solid"/>
                    <a:round/>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2-CD13-4454-B3D5-205862C2A354}"/>
                  </c:ext>
                </c:extLst>
              </c15:ser>
            </c15:filteredLineSeries>
          </c:ext>
        </c:extLst>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c:spPr>
        <c:txPr>
          <a:bodyPr rot="-60000000" vert="horz"/>
          <a:lstStyle/>
          <a:p>
            <a:pPr>
              <a:defRPr/>
            </a:pPr>
            <a:endParaRPr lang="ja-JP"/>
          </a:p>
        </c:txPr>
        <c:crossAx val="1637047295"/>
        <c:crosses val="autoZero"/>
        <c:auto val="1"/>
        <c:lblAlgn val="ctr"/>
        <c:lblOffset val="100"/>
        <c:noMultiLvlLbl val="0"/>
      </c:catAx>
      <c:valAx>
        <c:axId val="1637047295"/>
        <c:scaling>
          <c:orientation val="minMax"/>
          <c:min val="0.35000000000000003"/>
        </c:scaling>
        <c:delete val="0"/>
        <c:axPos val="l"/>
        <c:majorGridlines>
          <c:spPr>
            <a:ln w="9525" cap="flat" cmpd="sng" algn="ctr">
              <a:solidFill>
                <a:schemeClr val="tx1">
                  <a:lumMod val="15000"/>
                  <a:lumOff val="85000"/>
                </a:schemeClr>
              </a:solidFill>
              <a:prstDash val="solid"/>
              <a:round/>
            </a:ln>
          </c:spPr>
        </c:majorGridlines>
        <c:numFmt formatCode="0%" sourceLinked="0"/>
        <c:majorTickMark val="none"/>
        <c:minorTickMark val="none"/>
        <c:tickLblPos val="nextTo"/>
        <c:spPr>
          <a:noFill/>
          <a:ln>
            <a:noFill/>
            <a:prstDash val="solid"/>
          </a:ln>
        </c:spPr>
        <c:txPr>
          <a:bodyPr rot="-60000000" vert="horz"/>
          <a:lstStyle/>
          <a:p>
            <a:pPr>
              <a:defRPr/>
            </a:pPr>
            <a:endParaRPr lang="ja-JP"/>
          </a:p>
        </c:txPr>
        <c:crossAx val="1210921663"/>
        <c:crosses val="autoZero"/>
        <c:crossBetween val="between"/>
      </c:valAx>
    </c:plotArea>
    <c:legend>
      <c:legendPos val="b"/>
      <c:layout>
        <c:manualLayout>
          <c:xMode val="edge"/>
          <c:yMode val="edge"/>
          <c:x val="6.976148148148148E-2"/>
          <c:y val="0.94673252799921725"/>
          <c:w val="0.87014740740740726"/>
          <c:h val="5.2960581014329731E-2"/>
        </c:manualLayout>
      </c:layout>
      <c:overlay val="0"/>
      <c:spPr>
        <a:noFill/>
        <a:ln>
          <a:noFill/>
          <a:prstDash val="solid"/>
        </a:ln>
      </c:spPr>
      <c:txPr>
        <a:bodyPr rot="0" vert="horz"/>
        <a:lstStyle/>
        <a:p>
          <a:pPr>
            <a:defRPr/>
          </a:pPr>
          <a:endParaRPr lang="ja-JP"/>
        </a:p>
      </c:txPr>
    </c:legend>
    <c:plotVisOnly val="1"/>
    <c:dispBlanksAs val="gap"/>
    <c:showDLblsOverMax val="1"/>
  </c:chart>
  <c:spPr>
    <a:solidFill>
      <a:schemeClr val="bg1"/>
    </a:solidFill>
    <a:ln w="9525" cap="flat" cmpd="sng" algn="ctr">
      <a:noFill/>
      <a:prstDash val="solid"/>
      <a:round/>
    </a:ln>
  </c:spPr>
  <c:txPr>
    <a:bodyPr/>
    <a:lstStyle/>
    <a:p>
      <a:pPr>
        <a:defRPr b="0">
          <a:latin typeface="Arial" panose="020B0604020202020204" pitchFamily="34" charset="0"/>
          <a:ea typeface="MS PGothic" panose="020B0600070205080204" pitchFamily="34" charset="-128"/>
          <a:cs typeface="Arial" panose="020B0604020202020204" pitchFamily="34" charset="0"/>
        </a:defRPr>
      </a:pPr>
      <a:endParaRPr lang="ja-JP"/>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78781</xdr:colOff>
      <xdr:row>35</xdr:row>
      <xdr:rowOff>0</xdr:rowOff>
    </xdr:to>
    <xdr:graphicFrame macro="">
      <xdr:nvGraphicFramePr>
        <xdr:cNvPr id="2" name="Chart 1">
          <a:extLst>
            <a:ext uri="{FF2B5EF4-FFF2-40B4-BE49-F238E27FC236}">
              <a16:creationId xmlns:a16="http://schemas.microsoft.com/office/drawing/2014/main" id="{283E8EF0-360F-446B-B359-F216D6943B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1200</xdr:colOff>
      <xdr:row>12</xdr:row>
      <xdr:rowOff>0</xdr:rowOff>
    </xdr:from>
    <xdr:to>
      <xdr:col>12</xdr:col>
      <xdr:colOff>0</xdr:colOff>
      <xdr:row>35</xdr:row>
      <xdr:rowOff>0</xdr:rowOff>
    </xdr:to>
    <xdr:graphicFrame macro="">
      <xdr:nvGraphicFramePr>
        <xdr:cNvPr id="3" name="Chart 2">
          <a:extLst>
            <a:ext uri="{FF2B5EF4-FFF2-40B4-BE49-F238E27FC236}">
              <a16:creationId xmlns:a16="http://schemas.microsoft.com/office/drawing/2014/main" id="{F22DE0F1-B723-445B-B5DA-2F3A16BDA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12</xdr:row>
      <xdr:rowOff>0</xdr:rowOff>
    </xdr:from>
    <xdr:to>
      <xdr:col>6</xdr:col>
      <xdr:colOff>278781</xdr:colOff>
      <xdr:row>35</xdr:row>
      <xdr:rowOff>0</xdr:rowOff>
    </xdr:to>
    <xdr:graphicFrame macro="">
      <xdr:nvGraphicFramePr>
        <xdr:cNvPr id="4" name="Chart 1">
          <a:extLst>
            <a:ext uri="{FF2B5EF4-FFF2-40B4-BE49-F238E27FC236}">
              <a16:creationId xmlns:a16="http://schemas.microsoft.com/office/drawing/2014/main" id="{601197E6-B7FF-4635-8ADD-74264C6A4F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471200</xdr:colOff>
      <xdr:row>12</xdr:row>
      <xdr:rowOff>0</xdr:rowOff>
    </xdr:from>
    <xdr:to>
      <xdr:col>12</xdr:col>
      <xdr:colOff>0</xdr:colOff>
      <xdr:row>35</xdr:row>
      <xdr:rowOff>0</xdr:rowOff>
    </xdr:to>
    <xdr:graphicFrame macro="">
      <xdr:nvGraphicFramePr>
        <xdr:cNvPr id="5" name="Chart 2">
          <a:extLst>
            <a:ext uri="{FF2B5EF4-FFF2-40B4-BE49-F238E27FC236}">
              <a16:creationId xmlns:a16="http://schemas.microsoft.com/office/drawing/2014/main" id="{533D2E3D-DCF6-4538-899D-FDDE52E8C6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04962-B2F2-4E8A-95A2-9F88443D41FD}">
  <sheetPr>
    <pageSetUpPr fitToPage="1"/>
  </sheetPr>
  <dimension ref="A1:L82"/>
  <sheetViews>
    <sheetView showGridLines="0" tabSelected="1" zoomScale="115" zoomScaleNormal="100" workbookViewId="0"/>
  </sheetViews>
  <sheetFormatPr defaultColWidth="7.75" defaultRowHeight="15.75" x14ac:dyDescent="0.25"/>
  <cols>
    <col min="1" max="1" width="2.75" style="5" customWidth="1"/>
    <col min="2" max="2" width="1.875" style="53" customWidth="1"/>
    <col min="3" max="3" width="15.375" style="53" bestFit="1" customWidth="1"/>
    <col min="4" max="5" width="9.875" style="5" customWidth="1"/>
    <col min="6" max="7" width="9.25" style="5" customWidth="1"/>
    <col min="8" max="8" width="1.5" style="5" customWidth="1"/>
    <col min="9" max="10" width="12" style="5" customWidth="1"/>
    <col min="11" max="12" width="9.25" style="5" customWidth="1"/>
    <col min="13" max="14" width="7.75" style="5" customWidth="1"/>
    <col min="15" max="16384" width="7.75" style="5"/>
  </cols>
  <sheetData>
    <row r="1" spans="1:12" s="1" customFormat="1" ht="25.15" customHeight="1" x14ac:dyDescent="0.35">
      <c r="B1" s="2">
        <v>46142</v>
      </c>
      <c r="C1" s="3"/>
      <c r="D1" s="4"/>
      <c r="E1" s="4"/>
      <c r="F1" s="4"/>
      <c r="G1" s="4"/>
      <c r="H1" s="4"/>
      <c r="I1" s="4"/>
      <c r="J1" s="4"/>
      <c r="K1" s="4"/>
      <c r="L1" s="4"/>
    </row>
    <row r="2" spans="1:12" x14ac:dyDescent="0.25">
      <c r="B2" s="6"/>
      <c r="C2" s="6"/>
    </row>
    <row r="3" spans="1:12" s="11" customFormat="1" ht="19.899999999999999" customHeight="1" x14ac:dyDescent="0.3">
      <c r="A3" s="7"/>
      <c r="B3" s="8" t="s">
        <v>0</v>
      </c>
      <c r="C3" s="9"/>
      <c r="D3" s="10"/>
      <c r="E3" s="10"/>
      <c r="F3" s="10"/>
      <c r="G3" s="10"/>
      <c r="H3" s="10"/>
      <c r="I3" s="10"/>
      <c r="J3" s="10"/>
      <c r="K3" s="10"/>
    </row>
    <row r="4" spans="1:12" ht="7.9" customHeight="1" thickBot="1" x14ac:dyDescent="0.3">
      <c r="B4" s="12"/>
      <c r="C4" s="12"/>
    </row>
    <row r="5" spans="1:12" s="13" customFormat="1" ht="15" customHeight="1" x14ac:dyDescent="0.4">
      <c r="B5" s="14"/>
      <c r="C5" s="15"/>
      <c r="D5" s="16" t="s">
        <v>1</v>
      </c>
      <c r="E5" s="16" t="s">
        <v>2</v>
      </c>
      <c r="F5" s="17" t="s">
        <v>3</v>
      </c>
      <c r="G5" s="17" t="s">
        <v>4</v>
      </c>
      <c r="H5" s="18"/>
      <c r="I5" s="16" t="s">
        <v>5</v>
      </c>
      <c r="J5" s="16" t="s">
        <v>6</v>
      </c>
      <c r="K5" s="17" t="s">
        <v>3</v>
      </c>
      <c r="L5" s="17" t="s">
        <v>4</v>
      </c>
    </row>
    <row r="6" spans="1:12" s="13" customFormat="1" ht="15" customHeight="1" x14ac:dyDescent="0.4">
      <c r="B6" s="19" t="s">
        <v>33</v>
      </c>
      <c r="C6" s="20"/>
      <c r="D6" s="21">
        <v>46142</v>
      </c>
      <c r="E6" s="21">
        <v>45777</v>
      </c>
      <c r="F6" s="18"/>
      <c r="G6" s="18"/>
      <c r="H6" s="18"/>
      <c r="I6" s="22" t="s">
        <v>7</v>
      </c>
      <c r="J6" s="22" t="s">
        <v>8</v>
      </c>
      <c r="K6" s="18"/>
      <c r="L6" s="23"/>
    </row>
    <row r="7" spans="1:12" s="13" customFormat="1" ht="16.149999999999999" customHeight="1" thickBot="1" x14ac:dyDescent="0.45">
      <c r="B7" s="24"/>
      <c r="C7" s="25"/>
      <c r="D7" s="26"/>
      <c r="E7" s="26"/>
      <c r="F7" s="27"/>
      <c r="G7" s="27"/>
      <c r="H7" s="28"/>
      <c r="I7" s="29" t="s">
        <v>34</v>
      </c>
      <c r="J7" s="29" t="s">
        <v>35</v>
      </c>
      <c r="K7" s="27"/>
      <c r="L7" s="30"/>
    </row>
    <row r="8" spans="1:12" s="31" customFormat="1" ht="16.899999999999999" customHeight="1" x14ac:dyDescent="0.4">
      <c r="B8" s="32" t="s">
        <v>9</v>
      </c>
      <c r="C8" s="33"/>
      <c r="D8" s="34">
        <v>0.89</v>
      </c>
      <c r="E8" s="34">
        <v>0.89500000000000002</v>
      </c>
      <c r="F8" s="35">
        <v>-4.0000000000000001E-3</v>
      </c>
      <c r="G8" s="36"/>
      <c r="H8" s="37"/>
      <c r="I8" s="34">
        <v>0.89</v>
      </c>
      <c r="J8" s="34">
        <v>0.89500000000000002</v>
      </c>
      <c r="K8" s="35">
        <v>-4.0000000000000001E-3</v>
      </c>
      <c r="L8" s="36"/>
    </row>
    <row r="9" spans="1:12" s="13" customFormat="1" ht="16.899999999999999" customHeight="1" x14ac:dyDescent="0.4">
      <c r="B9" s="38" t="s">
        <v>10</v>
      </c>
      <c r="C9" s="39"/>
      <c r="D9" s="40">
        <v>14007</v>
      </c>
      <c r="E9" s="40">
        <v>14384</v>
      </c>
      <c r="F9" s="41">
        <v>-378</v>
      </c>
      <c r="G9" s="35">
        <v>-2.5999999999999999E-2</v>
      </c>
      <c r="H9" s="42"/>
      <c r="I9" s="40">
        <v>14007</v>
      </c>
      <c r="J9" s="40">
        <v>14384</v>
      </c>
      <c r="K9" s="41">
        <v>-378</v>
      </c>
      <c r="L9" s="35">
        <v>-2.5999999999999999E-2</v>
      </c>
    </row>
    <row r="10" spans="1:12" s="13" customFormat="1" ht="16.899999999999999" customHeight="1" x14ac:dyDescent="0.4">
      <c r="B10" s="38" t="s">
        <v>11</v>
      </c>
      <c r="C10" s="39"/>
      <c r="D10" s="40">
        <v>12471</v>
      </c>
      <c r="E10" s="40">
        <v>12868</v>
      </c>
      <c r="F10" s="41">
        <v>-397</v>
      </c>
      <c r="G10" s="35">
        <v>-3.1E-2</v>
      </c>
      <c r="H10" s="42"/>
      <c r="I10" s="40">
        <v>12471</v>
      </c>
      <c r="J10" s="40">
        <v>12868</v>
      </c>
      <c r="K10" s="41">
        <v>-397</v>
      </c>
      <c r="L10" s="35">
        <v>-3.1E-2</v>
      </c>
    </row>
    <row r="11" spans="1:12" s="43" customFormat="1" ht="16.899999999999999" customHeight="1" thickBot="1" x14ac:dyDescent="0.45">
      <c r="B11" s="44" t="s">
        <v>12</v>
      </c>
      <c r="C11" s="45"/>
      <c r="D11" s="46">
        <v>0.52600000000000002</v>
      </c>
      <c r="E11" s="46">
        <v>0.56499999999999995</v>
      </c>
      <c r="F11" s="47">
        <v>-3.9E-2</v>
      </c>
      <c r="G11" s="48"/>
      <c r="H11" s="37"/>
      <c r="I11" s="46">
        <v>0.53300000000000003</v>
      </c>
      <c r="J11" s="46">
        <v>0.56699999999999995</v>
      </c>
      <c r="K11" s="47">
        <v>-3.4000000000000002E-2</v>
      </c>
      <c r="L11" s="48"/>
    </row>
    <row r="12" spans="1:12" s="49" customFormat="1" x14ac:dyDescent="0.25">
      <c r="B12" s="50"/>
      <c r="C12" s="51"/>
      <c r="D12" s="52"/>
      <c r="E12" s="52"/>
      <c r="F12" s="52"/>
      <c r="G12" s="52"/>
      <c r="H12" s="52"/>
      <c r="I12" s="52"/>
      <c r="J12" s="52"/>
      <c r="K12" s="52"/>
    </row>
    <row r="37" spans="1:12" s="49" customFormat="1" ht="19.899999999999999" customHeight="1" x14ac:dyDescent="0.3">
      <c r="A37" s="54"/>
      <c r="B37" s="55" t="s">
        <v>13</v>
      </c>
      <c r="C37" s="56"/>
      <c r="D37" s="52"/>
      <c r="E37" s="52"/>
      <c r="F37" s="52"/>
      <c r="G37" s="52"/>
      <c r="H37" s="52"/>
      <c r="I37" s="52"/>
      <c r="J37" s="52"/>
      <c r="K37" s="52"/>
    </row>
    <row r="38" spans="1:12" ht="7.9" customHeight="1" thickBot="1" x14ac:dyDescent="0.3">
      <c r="B38" s="57"/>
      <c r="C38" s="57"/>
    </row>
    <row r="39" spans="1:12" s="13" customFormat="1" ht="15" customHeight="1" x14ac:dyDescent="0.4">
      <c r="B39" s="58"/>
      <c r="C39" s="59"/>
      <c r="D39" s="59" t="s">
        <v>1</v>
      </c>
      <c r="E39" s="59" t="s">
        <v>2</v>
      </c>
      <c r="F39" s="60" t="s">
        <v>3</v>
      </c>
      <c r="G39" s="60" t="s">
        <v>4</v>
      </c>
      <c r="H39" s="61"/>
      <c r="I39" s="59" t="s">
        <v>5</v>
      </c>
      <c r="J39" s="59" t="s">
        <v>6</v>
      </c>
      <c r="K39" s="60" t="s">
        <v>3</v>
      </c>
      <c r="L39" s="60" t="s">
        <v>4</v>
      </c>
    </row>
    <row r="40" spans="1:12" s="13" customFormat="1" ht="15" customHeight="1" x14ac:dyDescent="0.4">
      <c r="B40" s="62"/>
      <c r="C40" s="63"/>
      <c r="D40" s="64">
        <v>46142</v>
      </c>
      <c r="E40" s="64">
        <v>45777</v>
      </c>
      <c r="F40" s="61"/>
      <c r="G40" s="61"/>
      <c r="H40" s="61"/>
      <c r="I40" s="65" t="s">
        <v>8</v>
      </c>
      <c r="J40" s="65" t="s">
        <v>14</v>
      </c>
      <c r="K40" s="61"/>
      <c r="L40" s="66"/>
    </row>
    <row r="41" spans="1:12" s="13" customFormat="1" ht="16.149999999999999" customHeight="1" thickBot="1" x14ac:dyDescent="0.45">
      <c r="B41" s="67"/>
      <c r="C41" s="68"/>
      <c r="D41" s="69"/>
      <c r="E41" s="69"/>
      <c r="F41" s="70"/>
      <c r="G41" s="70"/>
      <c r="H41" s="61"/>
      <c r="I41" s="68" t="s">
        <v>34</v>
      </c>
      <c r="J41" s="68" t="s">
        <v>35</v>
      </c>
      <c r="K41" s="70"/>
      <c r="L41" s="71"/>
    </row>
    <row r="42" spans="1:12" s="13" customFormat="1" ht="16.899999999999999" customHeight="1" x14ac:dyDescent="0.4">
      <c r="B42" s="58" t="s">
        <v>36</v>
      </c>
      <c r="C42" s="72"/>
      <c r="D42" s="73"/>
      <c r="E42" s="73"/>
      <c r="F42" s="74"/>
      <c r="G42" s="74"/>
      <c r="H42" s="75"/>
      <c r="I42" s="76"/>
      <c r="J42" s="74"/>
      <c r="K42" s="74"/>
      <c r="L42" s="74"/>
    </row>
    <row r="43" spans="1:12" s="13" customFormat="1" ht="16.899999999999999" customHeight="1" x14ac:dyDescent="0.4">
      <c r="C43" s="39" t="s">
        <v>9</v>
      </c>
      <c r="D43" s="34">
        <v>0.85599999999999998</v>
      </c>
      <c r="E43" s="34">
        <v>0.83</v>
      </c>
      <c r="F43" s="35">
        <v>2.5999999999999999E-2</v>
      </c>
      <c r="G43" s="36"/>
      <c r="H43" s="37"/>
      <c r="I43" s="34">
        <v>0.85599999999999998</v>
      </c>
      <c r="J43" s="34">
        <v>0.83</v>
      </c>
      <c r="K43" s="35">
        <v>2.5999999999999999E-2</v>
      </c>
      <c r="L43" s="36"/>
    </row>
    <row r="44" spans="1:12" s="13" customFormat="1" ht="16.899999999999999" customHeight="1" x14ac:dyDescent="0.4">
      <c r="C44" s="38" t="s">
        <v>10</v>
      </c>
      <c r="D44" s="40">
        <v>7062</v>
      </c>
      <c r="E44" s="40">
        <v>6954</v>
      </c>
      <c r="F44" s="41">
        <v>108</v>
      </c>
      <c r="G44" s="35">
        <v>1.6E-2</v>
      </c>
      <c r="H44" s="42"/>
      <c r="I44" s="40">
        <v>7062</v>
      </c>
      <c r="J44" s="40">
        <v>6954</v>
      </c>
      <c r="K44" s="41">
        <v>108</v>
      </c>
      <c r="L44" s="35">
        <v>1.6E-2</v>
      </c>
    </row>
    <row r="45" spans="1:12" s="13" customFormat="1" ht="16.899999999999999" customHeight="1" x14ac:dyDescent="0.4">
      <c r="C45" s="38" t="s">
        <v>11</v>
      </c>
      <c r="D45" s="40">
        <v>6043</v>
      </c>
      <c r="E45" s="40">
        <v>5769</v>
      </c>
      <c r="F45" s="41">
        <v>274</v>
      </c>
      <c r="G45" s="35">
        <v>4.8000000000000001E-2</v>
      </c>
      <c r="H45" s="42"/>
      <c r="I45" s="40">
        <v>6043</v>
      </c>
      <c r="J45" s="40">
        <v>5769</v>
      </c>
      <c r="K45" s="41">
        <v>274</v>
      </c>
      <c r="L45" s="35">
        <v>4.8000000000000001E-2</v>
      </c>
    </row>
    <row r="46" spans="1:12" s="13" customFormat="1" ht="16.899999999999999" customHeight="1" thickBot="1" x14ac:dyDescent="0.45">
      <c r="B46" s="77"/>
      <c r="C46" s="45" t="s">
        <v>12</v>
      </c>
      <c r="D46" s="46">
        <v>0.20200000000000001</v>
      </c>
      <c r="E46" s="46">
        <v>0.27</v>
      </c>
      <c r="F46" s="47">
        <v>-6.8000000000000005E-2</v>
      </c>
      <c r="G46" s="48"/>
      <c r="H46" s="37"/>
      <c r="I46" s="46">
        <v>0.20200000000000001</v>
      </c>
      <c r="J46" s="46">
        <v>0.27</v>
      </c>
      <c r="K46" s="47">
        <v>-6.8000000000000005E-2</v>
      </c>
      <c r="L46" s="48"/>
    </row>
    <row r="47" spans="1:12" s="13" customFormat="1" ht="16.899999999999999" customHeight="1" x14ac:dyDescent="0.4">
      <c r="B47" s="78" t="s">
        <v>37</v>
      </c>
      <c r="C47" s="79"/>
      <c r="D47" s="80"/>
      <c r="E47" s="80"/>
      <c r="F47" s="74"/>
      <c r="G47" s="74"/>
      <c r="H47" s="75"/>
      <c r="I47" s="76"/>
      <c r="J47" s="76"/>
      <c r="K47" s="74"/>
      <c r="L47" s="74"/>
    </row>
    <row r="48" spans="1:12" s="13" customFormat="1" ht="16.899999999999999" customHeight="1" x14ac:dyDescent="0.4">
      <c r="C48" s="39" t="s">
        <v>9</v>
      </c>
      <c r="D48" s="34">
        <v>0.90400000000000003</v>
      </c>
      <c r="E48" s="34">
        <v>0.89800000000000002</v>
      </c>
      <c r="F48" s="35">
        <v>5.0000000000000001E-3</v>
      </c>
      <c r="G48" s="36"/>
      <c r="H48" s="37"/>
      <c r="I48" s="34">
        <v>0.90400000000000003</v>
      </c>
      <c r="J48" s="34">
        <v>0.89800000000000002</v>
      </c>
      <c r="K48" s="35">
        <v>5.0000000000000001E-3</v>
      </c>
      <c r="L48" s="36"/>
    </row>
    <row r="49" spans="2:12" s="13" customFormat="1" ht="16.899999999999999" customHeight="1" x14ac:dyDescent="0.4">
      <c r="C49" s="38" t="s">
        <v>10</v>
      </c>
      <c r="D49" s="40">
        <v>10050</v>
      </c>
      <c r="E49" s="40">
        <v>9680</v>
      </c>
      <c r="F49" s="41">
        <v>370</v>
      </c>
      <c r="G49" s="35">
        <v>3.7999999999999999E-2</v>
      </c>
      <c r="H49" s="42"/>
      <c r="I49" s="40">
        <v>10050</v>
      </c>
      <c r="J49" s="40">
        <v>9680</v>
      </c>
      <c r="K49" s="41">
        <v>370</v>
      </c>
      <c r="L49" s="35">
        <v>3.7999999999999999E-2</v>
      </c>
    </row>
    <row r="50" spans="2:12" s="13" customFormat="1" ht="16.899999999999999" customHeight="1" x14ac:dyDescent="0.4">
      <c r="C50" s="38" t="s">
        <v>11</v>
      </c>
      <c r="D50" s="40">
        <v>9081</v>
      </c>
      <c r="E50" s="40">
        <v>8695</v>
      </c>
      <c r="F50" s="41">
        <v>386</v>
      </c>
      <c r="G50" s="35">
        <v>4.3999999999999997E-2</v>
      </c>
      <c r="H50" s="42"/>
      <c r="I50" s="40">
        <v>9081</v>
      </c>
      <c r="J50" s="40">
        <v>8695</v>
      </c>
      <c r="K50" s="41">
        <v>386</v>
      </c>
      <c r="L50" s="35">
        <v>4.3999999999999997E-2</v>
      </c>
    </row>
    <row r="51" spans="2:12" s="13" customFormat="1" ht="16.899999999999999" customHeight="1" thickBot="1" x14ac:dyDescent="0.45">
      <c r="B51" s="77"/>
      <c r="C51" s="45" t="s">
        <v>12</v>
      </c>
      <c r="D51" s="46">
        <v>0.376</v>
      </c>
      <c r="E51" s="46">
        <v>0.371</v>
      </c>
      <c r="F51" s="47">
        <v>4.0000000000000001E-3</v>
      </c>
      <c r="G51" s="48"/>
      <c r="H51" s="81"/>
      <c r="I51" s="46">
        <v>0.376</v>
      </c>
      <c r="J51" s="46">
        <v>0.371</v>
      </c>
      <c r="K51" s="47">
        <v>4.0000000000000001E-3</v>
      </c>
      <c r="L51" s="48"/>
    </row>
    <row r="52" spans="2:12" s="13" customFormat="1" ht="16.899999999999999" customHeight="1" x14ac:dyDescent="0.4">
      <c r="B52" s="78" t="s">
        <v>38</v>
      </c>
      <c r="C52" s="79"/>
      <c r="D52" s="80"/>
      <c r="E52" s="80"/>
      <c r="F52" s="74"/>
      <c r="G52" s="74"/>
      <c r="H52" s="75"/>
      <c r="I52" s="76"/>
      <c r="J52" s="76"/>
      <c r="K52" s="74"/>
      <c r="L52" s="74"/>
    </row>
    <row r="53" spans="2:12" s="13" customFormat="1" ht="16.899999999999999" customHeight="1" x14ac:dyDescent="0.4">
      <c r="C53" s="39" t="s">
        <v>9</v>
      </c>
      <c r="D53" s="34">
        <v>0.97199999999999998</v>
      </c>
      <c r="E53" s="34">
        <v>0.96899999999999997</v>
      </c>
      <c r="F53" s="35">
        <v>3.0000000000000001E-3</v>
      </c>
      <c r="G53" s="36"/>
      <c r="H53" s="37"/>
      <c r="I53" s="34">
        <v>0.97199999999999998</v>
      </c>
      <c r="J53" s="34">
        <v>0.96899999999999997</v>
      </c>
      <c r="K53" s="35">
        <v>3.0000000000000001E-3</v>
      </c>
      <c r="L53" s="36"/>
    </row>
    <row r="54" spans="2:12" s="13" customFormat="1" ht="16.899999999999999" customHeight="1" x14ac:dyDescent="0.4">
      <c r="C54" s="38" t="s">
        <v>10</v>
      </c>
      <c r="D54" s="40">
        <v>22994</v>
      </c>
      <c r="E54" s="40">
        <v>23856</v>
      </c>
      <c r="F54" s="41">
        <v>-862</v>
      </c>
      <c r="G54" s="35">
        <v>-3.5999999999999997E-2</v>
      </c>
      <c r="H54" s="42"/>
      <c r="I54" s="40">
        <v>22994</v>
      </c>
      <c r="J54" s="40">
        <v>23856</v>
      </c>
      <c r="K54" s="41">
        <v>-862</v>
      </c>
      <c r="L54" s="35">
        <v>-3.5999999999999997E-2</v>
      </c>
    </row>
    <row r="55" spans="2:12" s="13" customFormat="1" ht="16.899999999999999" customHeight="1" x14ac:dyDescent="0.4">
      <c r="C55" s="38" t="s">
        <v>11</v>
      </c>
      <c r="D55" s="40">
        <v>22353</v>
      </c>
      <c r="E55" s="40">
        <v>23109</v>
      </c>
      <c r="F55" s="41">
        <v>-756</v>
      </c>
      <c r="G55" s="35">
        <v>-3.3000000000000002E-2</v>
      </c>
      <c r="H55" s="42"/>
      <c r="I55" s="40">
        <v>22353</v>
      </c>
      <c r="J55" s="40">
        <v>23109</v>
      </c>
      <c r="K55" s="41">
        <v>-756</v>
      </c>
      <c r="L55" s="35">
        <v>-3.3000000000000002E-2</v>
      </c>
    </row>
    <row r="56" spans="2:12" s="13" customFormat="1" ht="16.899999999999999" customHeight="1" thickBot="1" x14ac:dyDescent="0.45">
      <c r="B56" s="77"/>
      <c r="C56" s="45" t="s">
        <v>12</v>
      </c>
      <c r="D56" s="46">
        <v>0.74</v>
      </c>
      <c r="E56" s="46">
        <v>0.76</v>
      </c>
      <c r="F56" s="47">
        <v>-0.02</v>
      </c>
      <c r="G56" s="48"/>
      <c r="H56" s="37"/>
      <c r="I56" s="46">
        <v>0.74</v>
      </c>
      <c r="J56" s="46">
        <v>0.76</v>
      </c>
      <c r="K56" s="47">
        <v>-0.02</v>
      </c>
      <c r="L56" s="48"/>
    </row>
    <row r="57" spans="2:12" s="13" customFormat="1" ht="16.899999999999999" customHeight="1" x14ac:dyDescent="0.4">
      <c r="B57" s="78" t="s">
        <v>39</v>
      </c>
      <c r="C57" s="79"/>
      <c r="D57" s="80"/>
      <c r="E57" s="80"/>
      <c r="F57" s="74"/>
      <c r="G57" s="74"/>
      <c r="H57" s="75"/>
      <c r="I57" s="76"/>
      <c r="J57" s="76"/>
      <c r="K57" s="74"/>
      <c r="L57" s="74"/>
    </row>
    <row r="58" spans="2:12" s="13" customFormat="1" ht="16.899999999999999" customHeight="1" x14ac:dyDescent="0.4">
      <c r="C58" s="39" t="s">
        <v>9</v>
      </c>
      <c r="D58" s="34">
        <v>0.874</v>
      </c>
      <c r="E58" s="34">
        <v>0.85299999999999998</v>
      </c>
      <c r="F58" s="35">
        <v>2.1000000000000001E-2</v>
      </c>
      <c r="G58" s="36"/>
      <c r="H58" s="37"/>
      <c r="I58" s="34">
        <v>0.874</v>
      </c>
      <c r="J58" s="34">
        <v>0.85299999999999998</v>
      </c>
      <c r="K58" s="35">
        <v>2.1000000000000001E-2</v>
      </c>
      <c r="L58" s="36"/>
    </row>
    <row r="59" spans="2:12" s="13" customFormat="1" ht="16.899999999999999" customHeight="1" x14ac:dyDescent="0.4">
      <c r="C59" s="38" t="s">
        <v>10</v>
      </c>
      <c r="D59" s="40">
        <v>10179</v>
      </c>
      <c r="E59" s="40">
        <v>10486</v>
      </c>
      <c r="F59" s="41">
        <v>-307</v>
      </c>
      <c r="G59" s="35">
        <v>-2.9000000000000001E-2</v>
      </c>
      <c r="H59" s="42"/>
      <c r="I59" s="40">
        <v>10179</v>
      </c>
      <c r="J59" s="40">
        <v>10486</v>
      </c>
      <c r="K59" s="41">
        <v>-307</v>
      </c>
      <c r="L59" s="35">
        <v>-2.9000000000000001E-2</v>
      </c>
    </row>
    <row r="60" spans="2:12" s="13" customFormat="1" ht="16.899999999999999" customHeight="1" x14ac:dyDescent="0.4">
      <c r="C60" s="38" t="s">
        <v>11</v>
      </c>
      <c r="D60" s="40">
        <v>8894</v>
      </c>
      <c r="E60" s="40">
        <v>8945</v>
      </c>
      <c r="F60" s="41">
        <v>-51</v>
      </c>
      <c r="G60" s="35">
        <v>-6.0000000000000001E-3</v>
      </c>
      <c r="H60" s="42"/>
      <c r="I60" s="40">
        <v>8894</v>
      </c>
      <c r="J60" s="40">
        <v>8945</v>
      </c>
      <c r="K60" s="41">
        <v>-51</v>
      </c>
      <c r="L60" s="35">
        <v>-6.0000000000000001E-3</v>
      </c>
    </row>
    <row r="61" spans="2:12" s="13" customFormat="1" ht="16.899999999999999" customHeight="1" thickBot="1" x14ac:dyDescent="0.45">
      <c r="B61" s="77"/>
      <c r="C61" s="45" t="s">
        <v>12</v>
      </c>
      <c r="D61" s="46">
        <v>0.436</v>
      </c>
      <c r="E61" s="46">
        <v>0.53500000000000003</v>
      </c>
      <c r="F61" s="47">
        <v>-9.9000000000000005E-2</v>
      </c>
      <c r="G61" s="48"/>
      <c r="H61" s="37"/>
      <c r="I61" s="46">
        <v>0.51400000000000001</v>
      </c>
      <c r="J61" s="46">
        <v>0.58099999999999996</v>
      </c>
      <c r="K61" s="47">
        <v>-6.7000000000000004E-2</v>
      </c>
      <c r="L61" s="48"/>
    </row>
    <row r="62" spans="2:12" s="13" customFormat="1" ht="16.899999999999999" customHeight="1" x14ac:dyDescent="0.4">
      <c r="B62" s="78" t="s">
        <v>40</v>
      </c>
      <c r="C62" s="79"/>
      <c r="D62" s="80"/>
      <c r="E62" s="80"/>
      <c r="F62" s="74"/>
      <c r="G62" s="74"/>
      <c r="H62" s="75"/>
      <c r="I62" s="76"/>
      <c r="J62" s="76"/>
      <c r="K62" s="74"/>
      <c r="L62" s="74"/>
    </row>
    <row r="63" spans="2:12" s="13" customFormat="1" ht="16.899999999999999" customHeight="1" x14ac:dyDescent="0.4">
      <c r="C63" s="39" t="s">
        <v>9</v>
      </c>
      <c r="D63" s="34">
        <v>0.871</v>
      </c>
      <c r="E63" s="34">
        <v>0.92200000000000004</v>
      </c>
      <c r="F63" s="35">
        <v>-5.0999999999999997E-2</v>
      </c>
      <c r="G63" s="36"/>
      <c r="H63" s="37"/>
      <c r="I63" s="34">
        <v>0.871</v>
      </c>
      <c r="J63" s="34">
        <v>0.92200000000000004</v>
      </c>
      <c r="K63" s="35">
        <v>-5.0999999999999997E-2</v>
      </c>
      <c r="L63" s="36"/>
    </row>
    <row r="64" spans="2:12" s="13" customFormat="1" ht="16.899999999999999" customHeight="1" x14ac:dyDescent="0.4">
      <c r="C64" s="38" t="s">
        <v>10</v>
      </c>
      <c r="D64" s="40">
        <v>13467</v>
      </c>
      <c r="E64" s="40">
        <v>15886</v>
      </c>
      <c r="F64" s="41">
        <v>-2419</v>
      </c>
      <c r="G64" s="35">
        <v>-0.152</v>
      </c>
      <c r="H64" s="42"/>
      <c r="I64" s="40">
        <v>13467</v>
      </c>
      <c r="J64" s="40">
        <v>15886</v>
      </c>
      <c r="K64" s="41">
        <v>-2419</v>
      </c>
      <c r="L64" s="35">
        <v>-0.152</v>
      </c>
    </row>
    <row r="65" spans="1:12" s="13" customFormat="1" ht="16.899999999999999" customHeight="1" x14ac:dyDescent="0.4">
      <c r="C65" s="38" t="s">
        <v>11</v>
      </c>
      <c r="D65" s="40">
        <v>11735</v>
      </c>
      <c r="E65" s="40">
        <v>14648</v>
      </c>
      <c r="F65" s="41">
        <v>-2912</v>
      </c>
      <c r="G65" s="35">
        <v>-0.19900000000000001</v>
      </c>
      <c r="H65" s="42"/>
      <c r="I65" s="40">
        <v>11735</v>
      </c>
      <c r="J65" s="40">
        <v>14648</v>
      </c>
      <c r="K65" s="41">
        <v>-2912</v>
      </c>
      <c r="L65" s="35">
        <v>-0.19900000000000001</v>
      </c>
    </row>
    <row r="66" spans="1:12" s="13" customFormat="1" ht="16.899999999999999" customHeight="1" thickBot="1" x14ac:dyDescent="0.45">
      <c r="B66" s="77"/>
      <c r="C66" s="45" t="s">
        <v>12</v>
      </c>
      <c r="D66" s="46">
        <v>0.61</v>
      </c>
      <c r="E66" s="46">
        <v>0.67600000000000005</v>
      </c>
      <c r="F66" s="47">
        <v>-6.6000000000000003E-2</v>
      </c>
      <c r="G66" s="48"/>
      <c r="H66" s="37"/>
      <c r="I66" s="46">
        <v>0.59399999999999997</v>
      </c>
      <c r="J66" s="46">
        <v>0.66500000000000004</v>
      </c>
      <c r="K66" s="47">
        <v>-7.0000000000000007E-2</v>
      </c>
      <c r="L66" s="48"/>
    </row>
    <row r="67" spans="1:12" s="13" customFormat="1" ht="16.899999999999999" customHeight="1" x14ac:dyDescent="0.4">
      <c r="B67" s="78" t="s">
        <v>41</v>
      </c>
      <c r="C67" s="79"/>
      <c r="D67" s="80"/>
      <c r="E67" s="80"/>
      <c r="F67" s="74"/>
      <c r="G67" s="74"/>
      <c r="H67" s="75"/>
      <c r="I67" s="76"/>
      <c r="J67" s="76"/>
      <c r="K67" s="74"/>
      <c r="L67" s="74"/>
    </row>
    <row r="68" spans="1:12" s="13" customFormat="1" ht="16.899999999999999" customHeight="1" x14ac:dyDescent="0.4">
      <c r="C68" s="39" t="s">
        <v>9</v>
      </c>
      <c r="D68" s="34">
        <v>0.84799999999999998</v>
      </c>
      <c r="E68" s="34">
        <v>0.85899999999999999</v>
      </c>
      <c r="F68" s="35">
        <v>-1.0999999999999999E-2</v>
      </c>
      <c r="G68" s="36"/>
      <c r="H68" s="37"/>
      <c r="I68" s="34">
        <v>0.84799999999999998</v>
      </c>
      <c r="J68" s="34">
        <v>0.85899999999999999</v>
      </c>
      <c r="K68" s="35">
        <v>-1.0999999999999999E-2</v>
      </c>
      <c r="L68" s="36"/>
    </row>
    <row r="69" spans="1:12" s="13" customFormat="1" ht="16.899999999999999" customHeight="1" x14ac:dyDescent="0.4">
      <c r="C69" s="38" t="s">
        <v>10</v>
      </c>
      <c r="D69" s="40">
        <v>12365</v>
      </c>
      <c r="E69" s="40">
        <v>11100</v>
      </c>
      <c r="F69" s="41">
        <v>1265</v>
      </c>
      <c r="G69" s="35">
        <v>0.114</v>
      </c>
      <c r="H69" s="42"/>
      <c r="I69" s="40">
        <v>12365</v>
      </c>
      <c r="J69" s="40">
        <v>11100</v>
      </c>
      <c r="K69" s="41">
        <v>1265</v>
      </c>
      <c r="L69" s="35">
        <v>0.114</v>
      </c>
    </row>
    <row r="70" spans="1:12" s="13" customFormat="1" ht="16.899999999999999" customHeight="1" x14ac:dyDescent="0.4">
      <c r="C70" s="38" t="s">
        <v>11</v>
      </c>
      <c r="D70" s="40">
        <v>10487</v>
      </c>
      <c r="E70" s="40">
        <v>9538</v>
      </c>
      <c r="F70" s="41">
        <v>950</v>
      </c>
      <c r="G70" s="35">
        <v>0.1</v>
      </c>
      <c r="H70" s="42"/>
      <c r="I70" s="40">
        <v>10487</v>
      </c>
      <c r="J70" s="40">
        <v>9538</v>
      </c>
      <c r="K70" s="41">
        <v>950</v>
      </c>
      <c r="L70" s="35">
        <v>0.1</v>
      </c>
    </row>
    <row r="71" spans="1:12" s="13" customFormat="1" ht="16.899999999999999" customHeight="1" thickBot="1" x14ac:dyDescent="0.45">
      <c r="B71" s="82"/>
      <c r="C71" s="83" t="s">
        <v>12</v>
      </c>
      <c r="D71" s="46">
        <v>0.45900000000000002</v>
      </c>
      <c r="E71" s="46">
        <v>0.45900000000000002</v>
      </c>
      <c r="F71" s="47">
        <v>0</v>
      </c>
      <c r="G71" s="48"/>
      <c r="H71" s="37"/>
      <c r="I71" s="46">
        <v>0.45900000000000002</v>
      </c>
      <c r="J71" s="46">
        <v>0.45900000000000002</v>
      </c>
      <c r="K71" s="47">
        <v>0</v>
      </c>
      <c r="L71" s="48"/>
    </row>
    <row r="72" spans="1:12" x14ac:dyDescent="0.25">
      <c r="B72" s="84"/>
      <c r="C72" s="84"/>
      <c r="D72" s="85"/>
      <c r="E72" s="85"/>
      <c r="F72" s="85"/>
      <c r="G72" s="85"/>
      <c r="I72" s="85"/>
      <c r="J72" s="85"/>
      <c r="K72" s="85"/>
      <c r="L72" s="85"/>
    </row>
    <row r="73" spans="1:12" s="88" customFormat="1" ht="43.9" customHeight="1" x14ac:dyDescent="0.25">
      <c r="A73" s="86" t="s">
        <v>15</v>
      </c>
      <c r="B73" s="87"/>
      <c r="C73" s="90" t="s">
        <v>16</v>
      </c>
      <c r="D73" s="91"/>
      <c r="E73" s="91"/>
      <c r="F73" s="91"/>
      <c r="G73" s="91"/>
      <c r="H73" s="91"/>
      <c r="I73" s="91"/>
      <c r="J73" s="91"/>
      <c r="K73" s="91"/>
      <c r="L73" s="91"/>
    </row>
    <row r="74" spans="1:12" s="88" customFormat="1" ht="18" customHeight="1" x14ac:dyDescent="0.25">
      <c r="A74" s="86" t="s">
        <v>17</v>
      </c>
      <c r="B74" s="89"/>
      <c r="C74" s="90" t="s">
        <v>18</v>
      </c>
      <c r="D74" s="91"/>
      <c r="E74" s="91"/>
      <c r="F74" s="91"/>
      <c r="G74" s="91"/>
      <c r="H74" s="91"/>
      <c r="I74" s="91"/>
      <c r="J74" s="91"/>
      <c r="K74" s="91"/>
      <c r="L74" s="91"/>
    </row>
    <row r="75" spans="1:12" s="88" customFormat="1" ht="28.9" customHeight="1" x14ac:dyDescent="0.25">
      <c r="A75" s="86" t="s">
        <v>19</v>
      </c>
      <c r="B75" s="89"/>
      <c r="C75" s="90" t="s">
        <v>20</v>
      </c>
      <c r="D75" s="91"/>
      <c r="E75" s="91"/>
      <c r="F75" s="91"/>
      <c r="G75" s="91"/>
      <c r="H75" s="91"/>
      <c r="I75" s="91"/>
      <c r="J75" s="91"/>
      <c r="K75" s="91"/>
      <c r="L75" s="91"/>
    </row>
    <row r="76" spans="1:12" s="88" customFormat="1" ht="30" customHeight="1" x14ac:dyDescent="0.25">
      <c r="A76" s="86" t="s">
        <v>21</v>
      </c>
      <c r="B76" s="89"/>
      <c r="C76" s="90" t="s">
        <v>22</v>
      </c>
      <c r="D76" s="91"/>
      <c r="E76" s="91"/>
      <c r="F76" s="91"/>
      <c r="G76" s="91"/>
      <c r="H76" s="91"/>
      <c r="I76" s="91"/>
      <c r="J76" s="91"/>
      <c r="K76" s="91"/>
      <c r="L76" s="91"/>
    </row>
    <row r="77" spans="1:12" s="88" customFormat="1" ht="18" customHeight="1" x14ac:dyDescent="0.25">
      <c r="A77" s="86" t="s">
        <v>23</v>
      </c>
      <c r="B77" s="89"/>
      <c r="C77" s="90" t="s">
        <v>24</v>
      </c>
      <c r="D77" s="91"/>
      <c r="E77" s="91"/>
      <c r="F77" s="91"/>
      <c r="G77" s="91"/>
      <c r="H77" s="91"/>
      <c r="I77" s="91"/>
      <c r="J77" s="91"/>
      <c r="K77" s="91"/>
      <c r="L77" s="91"/>
    </row>
    <row r="78" spans="1:12" s="88" customFormat="1" ht="18" customHeight="1" x14ac:dyDescent="0.25">
      <c r="A78" s="86" t="s">
        <v>25</v>
      </c>
      <c r="B78" s="89"/>
      <c r="C78" s="90" t="s">
        <v>26</v>
      </c>
      <c r="D78" s="91"/>
      <c r="E78" s="91"/>
      <c r="F78" s="91"/>
      <c r="G78" s="91"/>
      <c r="H78" s="91"/>
      <c r="I78" s="91"/>
      <c r="J78" s="91"/>
      <c r="K78" s="91"/>
      <c r="L78" s="91"/>
    </row>
    <row r="79" spans="1:12" s="88" customFormat="1" ht="28.9" customHeight="1" x14ac:dyDescent="0.25">
      <c r="A79" s="86" t="s">
        <v>27</v>
      </c>
      <c r="B79" s="89"/>
      <c r="C79" s="90" t="s">
        <v>28</v>
      </c>
      <c r="D79" s="91"/>
      <c r="E79" s="91"/>
      <c r="F79" s="91"/>
      <c r="G79" s="91"/>
      <c r="H79" s="91"/>
      <c r="I79" s="91"/>
      <c r="J79" s="91"/>
      <c r="K79" s="91"/>
      <c r="L79" s="91"/>
    </row>
    <row r="80" spans="1:12" s="88" customFormat="1" ht="18" customHeight="1" x14ac:dyDescent="0.25">
      <c r="A80" s="86" t="s">
        <v>29</v>
      </c>
      <c r="B80" s="89"/>
      <c r="C80" s="90" t="s">
        <v>30</v>
      </c>
      <c r="D80" s="91"/>
      <c r="E80" s="91"/>
      <c r="F80" s="91"/>
      <c r="G80" s="91"/>
      <c r="H80" s="91"/>
      <c r="I80" s="91"/>
      <c r="J80" s="91"/>
      <c r="K80" s="91"/>
      <c r="L80" s="91"/>
    </row>
    <row r="81" spans="1:12" s="88" customFormat="1" ht="30" customHeight="1" x14ac:dyDescent="0.25">
      <c r="A81" s="86" t="s">
        <v>31</v>
      </c>
      <c r="B81" s="89"/>
      <c r="C81" s="90" t="s">
        <v>32</v>
      </c>
      <c r="D81" s="91"/>
      <c r="E81" s="91"/>
      <c r="F81" s="91"/>
      <c r="G81" s="91"/>
      <c r="H81" s="91"/>
      <c r="I81" s="91"/>
      <c r="J81" s="91"/>
      <c r="K81" s="91"/>
      <c r="L81" s="91"/>
    </row>
    <row r="82" spans="1:12" s="88" customFormat="1" ht="14.25" x14ac:dyDescent="0.25">
      <c r="B82" s="89"/>
      <c r="C82" s="89"/>
    </row>
  </sheetData>
  <mergeCells count="9">
    <mergeCell ref="C79:L79"/>
    <mergeCell ref="C80:L80"/>
    <mergeCell ref="C81:L81"/>
    <mergeCell ref="C73:L73"/>
    <mergeCell ref="C74:L74"/>
    <mergeCell ref="C75:L75"/>
    <mergeCell ref="C76:L76"/>
    <mergeCell ref="C77:L77"/>
    <mergeCell ref="C78:L78"/>
  </mergeCells>
  <phoneticPr fontId="3"/>
  <printOptions horizontalCentered="1" verticalCentered="1"/>
  <pageMargins left="0.70866141732283472" right="0.70866141732283472" top="0.74803149606299213" bottom="0.74803149606299213" header="0.31496062992125978" footer="0.31496062992125978"/>
  <pageSetup paperSize="9" scale="72" fitToHeight="0" orientation="portrait" r:id="rId1"/>
  <rowBreaks count="1" manualBreakCount="1">
    <brk id="61" max="12"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2026-04</vt:lpstr>
      <vt:lpstr>'2026-0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25T07:16:59Z</dcterms:created>
  <dcterms:modified xsi:type="dcterms:W3CDTF">2026-05-25T07:17:03Z</dcterms:modified>
</cp:coreProperties>
</file>